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0" documentId="13_ncr:1_{6B477617-516A-4313-9632-90AFFD93D4E9}" xr6:coauthVersionLast="47" xr6:coauthVersionMax="47" xr10:uidLastSave="{00000000-0000-0000-0000-000000000000}"/>
  <bookViews>
    <workbookView xWindow="28680" yWindow="-120" windowWidth="29040" windowHeight="15840" xr2:uid="{00000000-000D-0000-FFFF-FFFF00000000}"/>
  </bookViews>
  <sheets>
    <sheet name="General_government"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476" uniqueCount="47">
  <si>
    <t>General government. Non-financial transactions, financial transactions and financial balance sheets (1) (2)</t>
  </si>
  <si>
    <t>(Billions of Chilean pesos)</t>
  </si>
  <si>
    <t>Non-financial transactions</t>
  </si>
  <si>
    <t/>
  </si>
  <si>
    <t>I</t>
  </si>
  <si>
    <t>II</t>
  </si>
  <si>
    <t>III</t>
  </si>
  <si>
    <t>IV</t>
  </si>
  <si>
    <t>Income from production (fixed capital consumption)</t>
  </si>
  <si>
    <t xml:space="preserve">Net property income (3) </t>
  </si>
  <si>
    <t>Taxes on production and imports net of subsidies</t>
  </si>
  <si>
    <t>Social benefits net of contributions</t>
  </si>
  <si>
    <t>Net current transfers</t>
  </si>
  <si>
    <t>Gross disposable income</t>
  </si>
  <si>
    <t>Social transfers in kind (health care, education and other) (minus)</t>
  </si>
  <si>
    <t>Gross adjusted disposable income</t>
  </si>
  <si>
    <t>Actual final consumption (minus)</t>
  </si>
  <si>
    <t>Gross saving</t>
  </si>
  <si>
    <t>Net capital transfers</t>
  </si>
  <si>
    <t>Gross capital formation (minus)</t>
  </si>
  <si>
    <t>Net lending/ Net borrowing</t>
  </si>
  <si>
    <t>Financial transactions</t>
  </si>
  <si>
    <t xml:space="preserve">Net acquisition of financial assets  </t>
  </si>
  <si>
    <t>Currency and deposits</t>
  </si>
  <si>
    <t>Debt securities</t>
  </si>
  <si>
    <t>Loans</t>
  </si>
  <si>
    <t>Shares and other equity</t>
  </si>
  <si>
    <t>Insurance technical reserves</t>
  </si>
  <si>
    <t>Other accounts (4)</t>
  </si>
  <si>
    <t>Net incurrence of financial liabilities</t>
  </si>
  <si>
    <t>Other accounts</t>
  </si>
  <si>
    <t>Financial balance sheet</t>
  </si>
  <si>
    <t>Net financial assets</t>
  </si>
  <si>
    <t xml:space="preserve">Outstanding financial assets </t>
  </si>
  <si>
    <t>Outstanding financial liabilities</t>
  </si>
  <si>
    <t>MEMORANDUM: Sovereign wealth funds information</t>
  </si>
  <si>
    <t>Economic and Social Stabilization Fund, ESSF</t>
  </si>
  <si>
    <t>Financial transactions (5)</t>
  </si>
  <si>
    <t>Market value</t>
  </si>
  <si>
    <t>Pension Reserve Funds, PRF</t>
  </si>
  <si>
    <t>Total financial transactions of Sovereign wealth funds (5)</t>
  </si>
  <si>
    <t>Total market value of Sovereign wealth funds</t>
  </si>
  <si>
    <t>(1) Preliminary figures.</t>
  </si>
  <si>
    <t>(2) These results may differ from the data published by the Budget Directorate (DIPRES), due to its institutional coverage and to the classification of some specific items. For further information, see the Studies in Economic Statistics No. 70.</t>
  </si>
  <si>
    <t>(3) The "Net property income" item includes interest earned minus interest paid, dividends and other property income received.</t>
  </si>
  <si>
    <t>(4) The “Other accounts, assets” item includes accounts receivable, and errors and omissions and any statistical inconsistency derived from conciliation of financial and non-financial transactions.</t>
  </si>
  <si>
    <t>(5) The "Financial transactions" item includes contributions and withdrawals of fund, accrued interest, and administrative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sz val="9"/>
      <color indexed="8"/>
      <name val="Verdana"/>
      <family val="2"/>
    </font>
    <font>
      <b/>
      <sz val="9"/>
      <color indexed="8"/>
      <name val="Verdana"/>
      <family val="2"/>
    </font>
    <font>
      <b/>
      <sz val="9"/>
      <name val="Verdana"/>
      <family val="2"/>
    </font>
    <font>
      <sz val="9"/>
      <name val="Verdana"/>
      <family val="2"/>
    </font>
    <font>
      <sz val="9"/>
      <color rgb="FFFF0000"/>
      <name val="Verdana"/>
      <family val="2"/>
    </font>
    <font>
      <sz val="9"/>
      <color rgb="FF000000"/>
      <name val="Verdana"/>
      <family val="2"/>
    </font>
  </fonts>
  <fills count="5">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s>
  <borders count="8">
    <border>
      <left/>
      <right/>
      <top/>
      <bottom/>
      <diagonal/>
    </border>
    <border>
      <left style="thin">
        <color indexed="23"/>
      </left>
      <right style="thin">
        <color indexed="23"/>
      </right>
      <top style="thin">
        <color indexed="23"/>
      </top>
      <bottom style="thin">
        <color indexed="23"/>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s>
  <cellStyleXfs count="1">
    <xf numFmtId="0" fontId="0" fillId="0" borderId="0"/>
  </cellStyleXfs>
  <cellXfs count="35">
    <xf numFmtId="0" fontId="0" fillId="0" borderId="0" xfId="0"/>
    <xf numFmtId="0" fontId="1" fillId="2" borderId="0" xfId="0" applyFont="1" applyFill="1" applyBorder="1"/>
    <xf numFmtId="0" fontId="2" fillId="2" borderId="0" xfId="0" applyFont="1" applyFill="1" applyBorder="1"/>
    <xf numFmtId="0" fontId="2" fillId="3" borderId="5" xfId="0" applyFont="1" applyFill="1" applyBorder="1" applyAlignment="1">
      <alignment horizontal="center"/>
    </xf>
    <xf numFmtId="0" fontId="2" fillId="3" borderId="6" xfId="0" applyFont="1" applyFill="1" applyBorder="1" applyAlignment="1">
      <alignment horizontal="center"/>
    </xf>
    <xf numFmtId="0" fontId="2" fillId="3" borderId="7" xfId="0" applyFont="1" applyFill="1" applyBorder="1" applyAlignment="1">
      <alignment horizontal="center"/>
    </xf>
    <xf numFmtId="0" fontId="2" fillId="2" borderId="1" xfId="0" applyFont="1" applyFill="1" applyBorder="1" applyAlignment="1">
      <alignment horizontal="right"/>
    </xf>
    <xf numFmtId="0" fontId="1" fillId="2" borderId="2" xfId="0" applyFont="1" applyFill="1" applyBorder="1"/>
    <xf numFmtId="0" fontId="1" fillId="2" borderId="0" xfId="0" applyFont="1" applyFill="1" applyBorder="1" applyAlignment="1">
      <alignment horizontal="left" wrapText="1"/>
    </xf>
    <xf numFmtId="3" fontId="1" fillId="2" borderId="3" xfId="0" applyNumberFormat="1" applyFont="1" applyFill="1" applyBorder="1"/>
    <xf numFmtId="3" fontId="2" fillId="2" borderId="3" xfId="0" applyNumberFormat="1" applyFont="1" applyFill="1" applyBorder="1"/>
    <xf numFmtId="0" fontId="1" fillId="2" borderId="0" xfId="0" applyFont="1" applyFill="1" applyBorder="1" applyAlignment="1">
      <alignment wrapText="1"/>
    </xf>
    <xf numFmtId="3" fontId="2" fillId="2" borderId="4" xfId="0" applyNumberFormat="1" applyFont="1" applyFill="1" applyBorder="1"/>
    <xf numFmtId="3" fontId="1" fillId="2" borderId="0" xfId="0" applyNumberFormat="1" applyFont="1" applyFill="1" applyBorder="1"/>
    <xf numFmtId="0" fontId="2" fillId="2" borderId="2" xfId="0" applyFont="1" applyFill="1" applyBorder="1" applyAlignment="1">
      <alignment horizontal="right"/>
    </xf>
    <xf numFmtId="0" fontId="2" fillId="2" borderId="0" xfId="0" applyFont="1" applyFill="1" applyBorder="1" applyAlignment="1">
      <alignment horizontal="left" indent="1"/>
    </xf>
    <xf numFmtId="0" fontId="1" fillId="2" borderId="0" xfId="0" applyFont="1" applyFill="1" applyBorder="1" applyAlignment="1">
      <alignment horizontal="left" indent="2"/>
    </xf>
    <xf numFmtId="3" fontId="2" fillId="2" borderId="0" xfId="0" applyNumberFormat="1" applyFont="1" applyFill="1" applyBorder="1"/>
    <xf numFmtId="0" fontId="2" fillId="2" borderId="0" xfId="0" applyFont="1" applyFill="1" applyBorder="1" applyAlignment="1">
      <alignment horizontal="left"/>
    </xf>
    <xf numFmtId="0" fontId="3" fillId="2" borderId="0" xfId="0" applyFont="1" applyFill="1" applyBorder="1"/>
    <xf numFmtId="3" fontId="5" fillId="2" borderId="2" xfId="0" applyNumberFormat="1" applyFont="1" applyFill="1" applyBorder="1"/>
    <xf numFmtId="0" fontId="5" fillId="2" borderId="0" xfId="0" applyFont="1" applyFill="1" applyBorder="1"/>
    <xf numFmtId="0" fontId="4" fillId="2" borderId="0" xfId="0" applyFont="1" applyFill="1" applyBorder="1"/>
    <xf numFmtId="3" fontId="5" fillId="2" borderId="3" xfId="0" applyNumberFormat="1" applyFont="1" applyFill="1" applyBorder="1"/>
    <xf numFmtId="0" fontId="4" fillId="2" borderId="0" xfId="0" applyFont="1" applyFill="1" applyBorder="1" applyAlignment="1">
      <alignment horizontal="left" indent="1"/>
    </xf>
    <xf numFmtId="3" fontId="4" fillId="2" borderId="3" xfId="0" applyNumberFormat="1" applyFont="1" applyFill="1" applyBorder="1"/>
    <xf numFmtId="3" fontId="4" fillId="2" borderId="0" xfId="0" applyNumberFormat="1" applyFont="1" applyFill="1" applyBorder="1" applyAlignment="1">
      <alignment horizontal="left" indent="1"/>
    </xf>
    <xf numFmtId="3" fontId="5" fillId="2" borderId="0" xfId="0" applyNumberFormat="1" applyFont="1" applyFill="1" applyBorder="1"/>
    <xf numFmtId="3" fontId="4" fillId="2" borderId="0" xfId="0" applyNumberFormat="1" applyFont="1" applyFill="1" applyBorder="1"/>
    <xf numFmtId="3" fontId="3" fillId="2" borderId="3" xfId="0" applyNumberFormat="1" applyFont="1" applyFill="1" applyBorder="1"/>
    <xf numFmtId="0" fontId="3" fillId="2" borderId="0" xfId="0" applyFont="1" applyFill="1" applyBorder="1" applyAlignment="1">
      <alignment horizontal="left"/>
    </xf>
    <xf numFmtId="3" fontId="3" fillId="2" borderId="4" xfId="0" applyNumberFormat="1" applyFont="1" applyFill="1" applyBorder="1"/>
    <xf numFmtId="0" fontId="6" fillId="4" borderId="0" xfId="0" applyFont="1" applyFill="1" applyAlignment="1">
      <alignment vertical="center"/>
    </xf>
    <xf numFmtId="0" fontId="1" fillId="2" borderId="0" xfId="0" applyFont="1" applyFill="1" applyBorder="1" applyAlignment="1">
      <alignment horizontal="left"/>
    </xf>
    <xf numFmtId="1" fontId="1" fillId="2" borderId="0" xfId="0" applyNumberFormat="1" applyFont="1" applyFill="1" applyBorder="1"/>
  </cellXfs>
  <cellStyles count="1">
    <cellStyle name="Normal" xfId="0" builtinId="0"/>
  </cellStyles>
  <dxfs count="97">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
      <border>
        <left style="thin">
          <color theme="0" tint="-0.499984740745262"/>
        </left>
        <right style="thin">
          <color theme="0" tint="-0.499984740745262"/>
        </right>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I73"/>
  <sheetViews>
    <sheetView tabSelected="1" workbookViewId="0">
      <pane xSplit="1" ySplit="6" topLeftCell="BR7" activePane="bottomRight" state="frozen"/>
      <selection pane="topRight" activeCell="B1" sqref="B1"/>
      <selection pane="bottomLeft" activeCell="A7" sqref="A7"/>
      <selection pane="bottomRight"/>
    </sheetView>
  </sheetViews>
  <sheetFormatPr baseColWidth="10" defaultColWidth="10.85546875" defaultRowHeight="11.25" x14ac:dyDescent="0.15"/>
  <cols>
    <col min="1" max="1" width="60.5703125" style="1" customWidth="1"/>
    <col min="2" max="16" width="10.85546875" style="1"/>
    <col min="17" max="18" width="11" style="1" bestFit="1" customWidth="1"/>
    <col min="19" max="19" width="11.85546875" style="1" bestFit="1" customWidth="1"/>
    <col min="20" max="16384" width="10.85546875" style="1"/>
  </cols>
  <sheetData>
    <row r="1" spans="1:87" ht="12.75" customHeight="1" x14ac:dyDescent="0.15">
      <c r="B1" s="2"/>
      <c r="C1" s="2"/>
      <c r="D1" s="2"/>
      <c r="E1" s="2"/>
    </row>
    <row r="2" spans="1:87" ht="12.75" customHeight="1" x14ac:dyDescent="0.15">
      <c r="A2" s="2" t="s">
        <v>0</v>
      </c>
    </row>
    <row r="3" spans="1:87" ht="12.75" customHeight="1" x14ac:dyDescent="0.15">
      <c r="A3" s="1" t="s">
        <v>1</v>
      </c>
    </row>
    <row r="4" spans="1:87" ht="12.75" customHeight="1" x14ac:dyDescent="0.15"/>
    <row r="5" spans="1:87" ht="12.75" customHeight="1" x14ac:dyDescent="0.15">
      <c r="A5" s="2" t="s">
        <v>2</v>
      </c>
      <c r="B5" s="3">
        <v>2003</v>
      </c>
      <c r="C5" s="4" t="s">
        <v>3</v>
      </c>
      <c r="D5" s="4" t="s">
        <v>3</v>
      </c>
      <c r="E5" s="5" t="s">
        <v>3</v>
      </c>
      <c r="F5" s="3">
        <v>2004</v>
      </c>
      <c r="G5" s="4" t="s">
        <v>3</v>
      </c>
      <c r="H5" s="4" t="s">
        <v>3</v>
      </c>
      <c r="I5" s="5" t="s">
        <v>3</v>
      </c>
      <c r="J5" s="3">
        <v>2005</v>
      </c>
      <c r="K5" s="4" t="s">
        <v>3</v>
      </c>
      <c r="L5" s="4" t="s">
        <v>3</v>
      </c>
      <c r="M5" s="5" t="s">
        <v>3</v>
      </c>
      <c r="N5" s="3">
        <v>2006</v>
      </c>
      <c r="O5" s="4" t="s">
        <v>3</v>
      </c>
      <c r="P5" s="4" t="s">
        <v>3</v>
      </c>
      <c r="Q5" s="5" t="s">
        <v>3</v>
      </c>
      <c r="R5" s="6">
        <v>2007</v>
      </c>
      <c r="S5" s="4" t="s">
        <v>3</v>
      </c>
      <c r="T5" s="4" t="s">
        <v>3</v>
      </c>
      <c r="U5" s="5" t="s">
        <v>3</v>
      </c>
      <c r="V5" s="6">
        <v>2008</v>
      </c>
      <c r="W5" s="4" t="s">
        <v>3</v>
      </c>
      <c r="X5" s="4" t="s">
        <v>3</v>
      </c>
      <c r="Y5" s="5" t="s">
        <v>3</v>
      </c>
      <c r="Z5" s="6">
        <v>2009</v>
      </c>
      <c r="AA5" s="4" t="s">
        <v>3</v>
      </c>
      <c r="AB5" s="4" t="s">
        <v>3</v>
      </c>
      <c r="AC5" s="5" t="s">
        <v>3</v>
      </c>
      <c r="AD5" s="6">
        <v>2010</v>
      </c>
      <c r="AE5" s="4" t="s">
        <v>3</v>
      </c>
      <c r="AF5" s="4" t="s">
        <v>3</v>
      </c>
      <c r="AG5" s="5" t="s">
        <v>3</v>
      </c>
      <c r="AH5" s="6">
        <v>2011</v>
      </c>
      <c r="AI5" s="4" t="s">
        <v>3</v>
      </c>
      <c r="AJ5" s="4" t="s">
        <v>3</v>
      </c>
      <c r="AK5" s="5" t="s">
        <v>3</v>
      </c>
      <c r="AL5" s="6">
        <v>2012</v>
      </c>
      <c r="AM5" s="4" t="s">
        <v>3</v>
      </c>
      <c r="AN5" s="4" t="s">
        <v>3</v>
      </c>
      <c r="AO5" s="5" t="s">
        <v>3</v>
      </c>
      <c r="AP5" s="6">
        <v>2013</v>
      </c>
      <c r="AQ5" s="4" t="s">
        <v>3</v>
      </c>
      <c r="AR5" s="4" t="s">
        <v>3</v>
      </c>
      <c r="AS5" s="5" t="s">
        <v>3</v>
      </c>
      <c r="AT5" s="6">
        <v>2014</v>
      </c>
      <c r="AU5" s="4" t="s">
        <v>3</v>
      </c>
      <c r="AV5" s="4" t="s">
        <v>3</v>
      </c>
      <c r="AW5" s="5" t="s">
        <v>3</v>
      </c>
      <c r="AX5" s="6">
        <v>2015</v>
      </c>
      <c r="AY5" s="4" t="s">
        <v>3</v>
      </c>
      <c r="AZ5" s="4" t="s">
        <v>3</v>
      </c>
      <c r="BA5" s="5" t="s">
        <v>3</v>
      </c>
      <c r="BB5" s="6">
        <v>2016</v>
      </c>
      <c r="BC5" s="4" t="s">
        <v>3</v>
      </c>
      <c r="BD5" s="4" t="s">
        <v>3</v>
      </c>
      <c r="BE5" s="5" t="s">
        <v>3</v>
      </c>
      <c r="BF5" s="6">
        <v>2017</v>
      </c>
      <c r="BG5" s="4" t="s">
        <v>3</v>
      </c>
      <c r="BH5" s="4" t="s">
        <v>3</v>
      </c>
      <c r="BI5" s="5" t="s">
        <v>3</v>
      </c>
      <c r="BJ5" s="6">
        <v>2018</v>
      </c>
      <c r="BK5" s="4" t="s">
        <v>3</v>
      </c>
      <c r="BL5" s="4" t="s">
        <v>3</v>
      </c>
      <c r="BM5" s="5" t="s">
        <v>3</v>
      </c>
      <c r="BN5" s="6">
        <v>2019</v>
      </c>
      <c r="BO5" s="4" t="s">
        <v>3</v>
      </c>
      <c r="BP5" s="4" t="s">
        <v>3</v>
      </c>
      <c r="BQ5" s="5" t="s">
        <v>3</v>
      </c>
      <c r="BR5" s="6">
        <v>2020</v>
      </c>
      <c r="BS5" s="4" t="s">
        <v>3</v>
      </c>
      <c r="BT5" s="4" t="s">
        <v>3</v>
      </c>
      <c r="BU5" s="5" t="s">
        <v>3</v>
      </c>
      <c r="BV5" s="6">
        <v>2021</v>
      </c>
      <c r="BW5" s="4"/>
      <c r="BX5" s="4"/>
      <c r="BY5" s="5"/>
      <c r="BZ5" s="6">
        <v>2022</v>
      </c>
      <c r="CA5" s="4"/>
      <c r="CB5" s="4"/>
      <c r="CC5" s="5"/>
      <c r="CD5" s="6">
        <v>2023</v>
      </c>
      <c r="CE5" s="4"/>
      <c r="CF5" s="4"/>
      <c r="CG5" s="5"/>
      <c r="CH5" s="6">
        <v>2024</v>
      </c>
      <c r="CI5" s="5"/>
    </row>
    <row r="6" spans="1:87" ht="12.75" customHeight="1" x14ac:dyDescent="0.15">
      <c r="B6" s="6" t="s">
        <v>4</v>
      </c>
      <c r="C6" s="6" t="s">
        <v>5</v>
      </c>
      <c r="D6" s="6" t="s">
        <v>6</v>
      </c>
      <c r="E6" s="6" t="s">
        <v>7</v>
      </c>
      <c r="F6" s="6" t="s">
        <v>4</v>
      </c>
      <c r="G6" s="6" t="s">
        <v>5</v>
      </c>
      <c r="H6" s="6" t="s">
        <v>6</v>
      </c>
      <c r="I6" s="6" t="s">
        <v>7</v>
      </c>
      <c r="J6" s="6" t="s">
        <v>4</v>
      </c>
      <c r="K6" s="6" t="s">
        <v>5</v>
      </c>
      <c r="L6" s="6" t="s">
        <v>6</v>
      </c>
      <c r="M6" s="6" t="s">
        <v>7</v>
      </c>
      <c r="N6" s="6" t="s">
        <v>4</v>
      </c>
      <c r="O6" s="6" t="s">
        <v>5</v>
      </c>
      <c r="P6" s="6" t="s">
        <v>6</v>
      </c>
      <c r="Q6" s="6" t="s">
        <v>7</v>
      </c>
      <c r="R6" s="6" t="s">
        <v>4</v>
      </c>
      <c r="S6" s="6" t="s">
        <v>5</v>
      </c>
      <c r="T6" s="6" t="s">
        <v>6</v>
      </c>
      <c r="U6" s="6" t="s">
        <v>7</v>
      </c>
      <c r="V6" s="6" t="s">
        <v>4</v>
      </c>
      <c r="W6" s="6" t="s">
        <v>5</v>
      </c>
      <c r="X6" s="6" t="s">
        <v>6</v>
      </c>
      <c r="Y6" s="6" t="s">
        <v>7</v>
      </c>
      <c r="Z6" s="6" t="s">
        <v>4</v>
      </c>
      <c r="AA6" s="6" t="s">
        <v>5</v>
      </c>
      <c r="AB6" s="6" t="s">
        <v>6</v>
      </c>
      <c r="AC6" s="6" t="s">
        <v>7</v>
      </c>
      <c r="AD6" s="6" t="s">
        <v>4</v>
      </c>
      <c r="AE6" s="6" t="s">
        <v>5</v>
      </c>
      <c r="AF6" s="6" t="s">
        <v>6</v>
      </c>
      <c r="AG6" s="6" t="s">
        <v>7</v>
      </c>
      <c r="AH6" s="6" t="s">
        <v>4</v>
      </c>
      <c r="AI6" s="6" t="s">
        <v>5</v>
      </c>
      <c r="AJ6" s="6" t="s">
        <v>6</v>
      </c>
      <c r="AK6" s="6" t="s">
        <v>7</v>
      </c>
      <c r="AL6" s="6" t="s">
        <v>4</v>
      </c>
      <c r="AM6" s="6" t="s">
        <v>5</v>
      </c>
      <c r="AN6" s="6" t="s">
        <v>6</v>
      </c>
      <c r="AO6" s="6" t="s">
        <v>7</v>
      </c>
      <c r="AP6" s="6" t="s">
        <v>4</v>
      </c>
      <c r="AQ6" s="6" t="s">
        <v>5</v>
      </c>
      <c r="AR6" s="6" t="s">
        <v>6</v>
      </c>
      <c r="AS6" s="6" t="s">
        <v>7</v>
      </c>
      <c r="AT6" s="6" t="s">
        <v>4</v>
      </c>
      <c r="AU6" s="6" t="s">
        <v>5</v>
      </c>
      <c r="AV6" s="6" t="s">
        <v>6</v>
      </c>
      <c r="AW6" s="6" t="s">
        <v>7</v>
      </c>
      <c r="AX6" s="6" t="s">
        <v>4</v>
      </c>
      <c r="AY6" s="6" t="s">
        <v>5</v>
      </c>
      <c r="AZ6" s="6" t="s">
        <v>6</v>
      </c>
      <c r="BA6" s="6" t="s">
        <v>7</v>
      </c>
      <c r="BB6" s="6" t="s">
        <v>4</v>
      </c>
      <c r="BC6" s="6" t="s">
        <v>5</v>
      </c>
      <c r="BD6" s="6" t="s">
        <v>6</v>
      </c>
      <c r="BE6" s="6" t="s">
        <v>7</v>
      </c>
      <c r="BF6" s="6" t="s">
        <v>4</v>
      </c>
      <c r="BG6" s="6" t="s">
        <v>5</v>
      </c>
      <c r="BH6" s="6" t="s">
        <v>6</v>
      </c>
      <c r="BI6" s="6" t="s">
        <v>7</v>
      </c>
      <c r="BJ6" s="6" t="s">
        <v>4</v>
      </c>
      <c r="BK6" s="6" t="s">
        <v>5</v>
      </c>
      <c r="BL6" s="6" t="s">
        <v>6</v>
      </c>
      <c r="BM6" s="6" t="s">
        <v>7</v>
      </c>
      <c r="BN6" s="6" t="s">
        <v>4</v>
      </c>
      <c r="BO6" s="6" t="s">
        <v>5</v>
      </c>
      <c r="BP6" s="6" t="s">
        <v>6</v>
      </c>
      <c r="BQ6" s="6" t="s">
        <v>7</v>
      </c>
      <c r="BR6" s="6" t="s">
        <v>4</v>
      </c>
      <c r="BS6" s="6" t="s">
        <v>5</v>
      </c>
      <c r="BT6" s="6" t="s">
        <v>6</v>
      </c>
      <c r="BU6" s="6" t="s">
        <v>7</v>
      </c>
      <c r="BV6" s="6" t="s">
        <v>4</v>
      </c>
      <c r="BW6" s="6" t="s">
        <v>5</v>
      </c>
      <c r="BX6" s="6" t="s">
        <v>6</v>
      </c>
      <c r="BY6" s="6" t="s">
        <v>7</v>
      </c>
      <c r="BZ6" s="6" t="s">
        <v>4</v>
      </c>
      <c r="CA6" s="6" t="s">
        <v>5</v>
      </c>
      <c r="CB6" s="6" t="s">
        <v>6</v>
      </c>
      <c r="CC6" s="6" t="s">
        <v>7</v>
      </c>
      <c r="CD6" s="6" t="s">
        <v>4</v>
      </c>
      <c r="CE6" s="6" t="s">
        <v>5</v>
      </c>
      <c r="CF6" s="6" t="s">
        <v>6</v>
      </c>
      <c r="CG6" s="6" t="s">
        <v>7</v>
      </c>
      <c r="CH6" s="6" t="s">
        <v>4</v>
      </c>
      <c r="CI6" s="6" t="s">
        <v>5</v>
      </c>
    </row>
    <row r="7" spans="1:87" ht="12" customHeight="1" x14ac:dyDescent="0.15">
      <c r="B7" s="7"/>
      <c r="C7" s="7"/>
      <c r="D7" s="7"/>
      <c r="E7" s="7"/>
      <c r="F7" s="7"/>
      <c r="G7" s="7"/>
      <c r="H7" s="7"/>
      <c r="I7" s="7"/>
      <c r="J7" s="7"/>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row>
    <row r="8" spans="1:87" ht="12.75" customHeight="1" x14ac:dyDescent="0.15">
      <c r="A8" s="8" t="s">
        <v>8</v>
      </c>
      <c r="B8" s="9">
        <v>123.1007</v>
      </c>
      <c r="C8" s="9">
        <v>126.1215</v>
      </c>
      <c r="D8" s="9">
        <v>126.50709999999999</v>
      </c>
      <c r="E8" s="9">
        <v>130.1174</v>
      </c>
      <c r="F8" s="9">
        <v>126.9811</v>
      </c>
      <c r="G8" s="9">
        <v>128.84479999999999</v>
      </c>
      <c r="H8" s="9">
        <v>126.1648</v>
      </c>
      <c r="I8" s="9">
        <v>136.53919999999999</v>
      </c>
      <c r="J8" s="9">
        <v>129.55680000000001</v>
      </c>
      <c r="K8" s="9">
        <v>135.97110000000001</v>
      </c>
      <c r="L8" s="9">
        <v>134.3218</v>
      </c>
      <c r="M8" s="9">
        <v>151.28479999999999</v>
      </c>
      <c r="N8" s="9">
        <v>147.4922</v>
      </c>
      <c r="O8" s="9">
        <v>138.4032</v>
      </c>
      <c r="P8" s="9">
        <v>138.87360000000001</v>
      </c>
      <c r="Q8" s="9">
        <v>167.31379999999999</v>
      </c>
      <c r="R8" s="9">
        <v>143.4727</v>
      </c>
      <c r="S8" s="9">
        <v>154.2962</v>
      </c>
      <c r="T8" s="9">
        <v>161.36269999999999</v>
      </c>
      <c r="U8" s="9">
        <v>211.2064</v>
      </c>
      <c r="V8" s="9">
        <v>172.52099999999999</v>
      </c>
      <c r="W8" s="9">
        <v>183.89930000000001</v>
      </c>
      <c r="X8" s="9">
        <v>190.03809999999999</v>
      </c>
      <c r="Y8" s="9">
        <v>234.60220000000001</v>
      </c>
      <c r="Z8" s="9">
        <v>199.99010000000001</v>
      </c>
      <c r="AA8" s="9">
        <v>215.87469999999999</v>
      </c>
      <c r="AB8" s="9">
        <v>218.9333</v>
      </c>
      <c r="AC8" s="9">
        <v>252.76390000000001</v>
      </c>
      <c r="AD8" s="9">
        <v>212.727</v>
      </c>
      <c r="AE8" s="9">
        <v>221.8537</v>
      </c>
      <c r="AF8" s="9">
        <v>229.5094</v>
      </c>
      <c r="AG8" s="9">
        <v>269.13369999999998</v>
      </c>
      <c r="AH8" s="9">
        <v>228.1437</v>
      </c>
      <c r="AI8" s="9">
        <v>246.24950000000001</v>
      </c>
      <c r="AJ8" s="9">
        <v>254.85429999999999</v>
      </c>
      <c r="AK8" s="9">
        <v>307.48399999999998</v>
      </c>
      <c r="AL8" s="9">
        <v>261.69630000000001</v>
      </c>
      <c r="AM8" s="9">
        <v>285.82670000000002</v>
      </c>
      <c r="AN8" s="9">
        <v>282.66950000000003</v>
      </c>
      <c r="AO8" s="9">
        <v>346.22410000000002</v>
      </c>
      <c r="AP8" s="9">
        <v>291.55919999999998</v>
      </c>
      <c r="AQ8" s="9">
        <v>314.053</v>
      </c>
      <c r="AR8" s="9">
        <v>317.04950000000002</v>
      </c>
      <c r="AS8" s="9">
        <v>381.16910000000001</v>
      </c>
      <c r="AT8" s="9">
        <v>334.52800000000002</v>
      </c>
      <c r="AU8" s="9">
        <v>355.447</v>
      </c>
      <c r="AV8" s="9">
        <v>360.85230000000001</v>
      </c>
      <c r="AW8" s="9">
        <v>436.99610000000001</v>
      </c>
      <c r="AX8" s="9">
        <v>379.1576</v>
      </c>
      <c r="AY8" s="9">
        <v>402.61</v>
      </c>
      <c r="AZ8" s="9">
        <v>407.8458</v>
      </c>
      <c r="BA8" s="9">
        <v>491.46339999999998</v>
      </c>
      <c r="BB8" s="9">
        <v>416.68920000000003</v>
      </c>
      <c r="BC8" s="9">
        <v>442.5</v>
      </c>
      <c r="BD8" s="9">
        <v>455.81420000000003</v>
      </c>
      <c r="BE8" s="9">
        <v>518.3116</v>
      </c>
      <c r="BF8" s="9">
        <v>447.03100000000001</v>
      </c>
      <c r="BG8" s="9">
        <v>469.44439999999997</v>
      </c>
      <c r="BH8" s="9">
        <v>473.79250000000002</v>
      </c>
      <c r="BI8" s="9">
        <v>550.51130000000001</v>
      </c>
      <c r="BJ8" s="9">
        <v>484.39519999999999</v>
      </c>
      <c r="BK8" s="9">
        <v>500.08269999999999</v>
      </c>
      <c r="BL8" s="9">
        <v>503.4443</v>
      </c>
      <c r="BM8" s="9">
        <v>586.7518</v>
      </c>
      <c r="BN8" s="9">
        <v>525.28679999999997</v>
      </c>
      <c r="BO8" s="9">
        <v>546.85559999999998</v>
      </c>
      <c r="BP8" s="9">
        <v>542.68309999999997</v>
      </c>
      <c r="BQ8" s="9">
        <v>630.94159999999999</v>
      </c>
      <c r="BR8" s="9">
        <v>573.33159999999998</v>
      </c>
      <c r="BS8" s="9">
        <v>583.68769999999995</v>
      </c>
      <c r="BT8" s="9">
        <v>582.29960000000005</v>
      </c>
      <c r="BU8" s="9">
        <v>682.90530000000001</v>
      </c>
      <c r="BV8" s="9">
        <v>579.43230000000005</v>
      </c>
      <c r="BW8" s="9">
        <v>614.60559999999998</v>
      </c>
      <c r="BX8" s="9">
        <v>629.21590000000003</v>
      </c>
      <c r="BY8" s="9">
        <v>800.30989999999997</v>
      </c>
      <c r="BZ8" s="9">
        <v>689.74080000000004</v>
      </c>
      <c r="CA8" s="9">
        <v>744.81420000000003</v>
      </c>
      <c r="CB8" s="9">
        <v>771.54380000000003</v>
      </c>
      <c r="CC8" s="9">
        <v>847.58280000000002</v>
      </c>
      <c r="CD8" s="9">
        <v>758.52509999999995</v>
      </c>
      <c r="CE8" s="9">
        <v>731.53099999999995</v>
      </c>
      <c r="CF8" s="9">
        <v>721.2174</v>
      </c>
      <c r="CG8" s="9">
        <v>783.41520000000003</v>
      </c>
      <c r="CH8" s="9">
        <v>689.57320000000004</v>
      </c>
      <c r="CI8" s="9">
        <v>722.14530000000002</v>
      </c>
    </row>
    <row r="9" spans="1:87" x14ac:dyDescent="0.15">
      <c r="A9" s="1" t="s">
        <v>9</v>
      </c>
      <c r="B9" s="9">
        <v>-84.170900000000003</v>
      </c>
      <c r="C9" s="9">
        <v>-62.912199999999999</v>
      </c>
      <c r="D9" s="9">
        <v>-80.298500000000004</v>
      </c>
      <c r="E9" s="9">
        <v>-6.7648000000000001</v>
      </c>
      <c r="F9" s="9">
        <v>46.430399999999999</v>
      </c>
      <c r="G9" s="9">
        <v>198.08029999999999</v>
      </c>
      <c r="H9" s="9">
        <v>175.73140000000001</v>
      </c>
      <c r="I9" s="9">
        <v>266.17079999999999</v>
      </c>
      <c r="J9" s="9">
        <v>208.37049999999999</v>
      </c>
      <c r="K9" s="9">
        <v>305.54899999999998</v>
      </c>
      <c r="L9" s="9">
        <v>125.00149999999999</v>
      </c>
      <c r="M9" s="9">
        <v>267.25110000000001</v>
      </c>
      <c r="N9" s="9">
        <v>479.77249999999998</v>
      </c>
      <c r="O9" s="9">
        <v>255.5489</v>
      </c>
      <c r="P9" s="9">
        <v>530.08690000000001</v>
      </c>
      <c r="Q9" s="9">
        <v>151.96340000000001</v>
      </c>
      <c r="R9" s="9">
        <v>1075.7606000000001</v>
      </c>
      <c r="S9" s="9">
        <v>548.48209999999995</v>
      </c>
      <c r="T9" s="9">
        <v>282.46480000000003</v>
      </c>
      <c r="U9" s="9">
        <v>391.6481</v>
      </c>
      <c r="V9" s="9">
        <v>1182.1129000000001</v>
      </c>
      <c r="W9" s="9">
        <v>373.60599999999999</v>
      </c>
      <c r="X9" s="9">
        <v>517.05799999999999</v>
      </c>
      <c r="Y9" s="9">
        <v>1002.1273</v>
      </c>
      <c r="Z9" s="9">
        <v>58.240900000000003</v>
      </c>
      <c r="AA9" s="9">
        <v>68.371200000000002</v>
      </c>
      <c r="AB9" s="9">
        <v>91.715599999999995</v>
      </c>
      <c r="AC9" s="9">
        <v>521.23</v>
      </c>
      <c r="AD9" s="9">
        <v>117.7393</v>
      </c>
      <c r="AE9" s="9">
        <v>777.24530000000004</v>
      </c>
      <c r="AF9" s="9">
        <v>263.93029999999999</v>
      </c>
      <c r="AG9" s="9">
        <v>455.19540000000001</v>
      </c>
      <c r="AH9" s="9">
        <v>232.59989999999999</v>
      </c>
      <c r="AI9" s="9">
        <v>366.65460000000002</v>
      </c>
      <c r="AJ9" s="9">
        <v>287.69909999999999</v>
      </c>
      <c r="AK9" s="9">
        <v>394.30419999999998</v>
      </c>
      <c r="AL9" s="9">
        <v>113.157</v>
      </c>
      <c r="AM9" s="9">
        <v>128.03919999999999</v>
      </c>
      <c r="AN9" s="9">
        <v>120.3181</v>
      </c>
      <c r="AO9" s="9">
        <v>204.58459999999999</v>
      </c>
      <c r="AP9" s="9">
        <v>78.163499999999999</v>
      </c>
      <c r="AQ9" s="9">
        <v>177.8186</v>
      </c>
      <c r="AR9" s="9">
        <v>407.21820000000002</v>
      </c>
      <c r="AS9" s="9">
        <v>268.56139999999999</v>
      </c>
      <c r="AT9" s="9">
        <v>206.2773</v>
      </c>
      <c r="AU9" s="9">
        <v>90.478200000000001</v>
      </c>
      <c r="AV9" s="9">
        <v>166.0966</v>
      </c>
      <c r="AW9" s="9">
        <v>197.5521</v>
      </c>
      <c r="AX9" s="9">
        <v>32.192399999999999</v>
      </c>
      <c r="AY9" s="9">
        <v>138.5635</v>
      </c>
      <c r="AZ9" s="9">
        <v>-99.795599999999993</v>
      </c>
      <c r="BA9" s="9">
        <v>-30.314800000000002</v>
      </c>
      <c r="BB9" s="9">
        <v>-34.746899999999997</v>
      </c>
      <c r="BC9" s="9">
        <v>-111.1627</v>
      </c>
      <c r="BD9" s="9">
        <v>91.98</v>
      </c>
      <c r="BE9" s="9">
        <v>104.10809999999999</v>
      </c>
      <c r="BF9" s="9">
        <v>18.0657</v>
      </c>
      <c r="BG9" s="9">
        <v>-6.7130999999999998</v>
      </c>
      <c r="BH9" s="9">
        <v>192.79349999999999</v>
      </c>
      <c r="BI9" s="9">
        <v>125.9609</v>
      </c>
      <c r="BJ9" s="9">
        <v>234.5549</v>
      </c>
      <c r="BK9" s="9">
        <v>114.1253</v>
      </c>
      <c r="BL9" s="9">
        <v>117.66240000000001</v>
      </c>
      <c r="BM9" s="9">
        <v>-15.2279</v>
      </c>
      <c r="BN9" s="9">
        <v>3.1093000000000002</v>
      </c>
      <c r="BO9" s="9">
        <v>6.5152999999999999</v>
      </c>
      <c r="BP9" s="9">
        <v>-57.606000000000002</v>
      </c>
      <c r="BQ9" s="9">
        <v>168.541</v>
      </c>
      <c r="BR9" s="9">
        <v>122.2411</v>
      </c>
      <c r="BS9" s="9">
        <v>241.28909999999999</v>
      </c>
      <c r="BT9" s="9">
        <v>-74.7376</v>
      </c>
      <c r="BU9" s="9">
        <v>178.13759999999999</v>
      </c>
      <c r="BV9" s="9">
        <v>-134.7758</v>
      </c>
      <c r="BW9" s="9">
        <v>388.1857</v>
      </c>
      <c r="BX9" s="9">
        <v>625.85159999999996</v>
      </c>
      <c r="BY9" s="9">
        <v>800.15740000000005</v>
      </c>
      <c r="BZ9" s="9">
        <v>120.74720000000001</v>
      </c>
      <c r="CA9" s="9">
        <v>901.58109999999999</v>
      </c>
      <c r="CB9" s="9">
        <v>1115.6448</v>
      </c>
      <c r="CC9" s="9">
        <v>937.69299999999998</v>
      </c>
      <c r="CD9" s="9">
        <v>820.96900000000005</v>
      </c>
      <c r="CE9" s="9">
        <v>664.23249999999996</v>
      </c>
      <c r="CF9" s="9">
        <v>481.96789999999999</v>
      </c>
      <c r="CG9" s="9">
        <v>553.76930000000004</v>
      </c>
      <c r="CH9" s="9">
        <v>62.821599999999997</v>
      </c>
      <c r="CI9" s="9">
        <v>-150.3638</v>
      </c>
    </row>
    <row r="10" spans="1:87" ht="12.75" customHeight="1" x14ac:dyDescent="0.15">
      <c r="A10" s="1" t="s">
        <v>10</v>
      </c>
      <c r="B10" s="9">
        <v>2417.1239999999998</v>
      </c>
      <c r="C10" s="9">
        <v>1915.2566999999999</v>
      </c>
      <c r="D10" s="9">
        <v>2000.3208999999999</v>
      </c>
      <c r="E10" s="9">
        <v>2351.9131000000002</v>
      </c>
      <c r="F10" s="9">
        <v>2428.5891999999999</v>
      </c>
      <c r="G10" s="9">
        <v>2527.3824</v>
      </c>
      <c r="H10" s="9">
        <v>2394.625</v>
      </c>
      <c r="I10" s="9">
        <v>2772.9708999999998</v>
      </c>
      <c r="J10" s="9">
        <v>2943.5967999999998</v>
      </c>
      <c r="K10" s="9">
        <v>3038.1976</v>
      </c>
      <c r="L10" s="9">
        <v>2939.4205000000002</v>
      </c>
      <c r="M10" s="9">
        <v>3345.8339000000001</v>
      </c>
      <c r="N10" s="9">
        <v>3249.3069999999998</v>
      </c>
      <c r="O10" s="9">
        <v>3577.0284000000001</v>
      </c>
      <c r="P10" s="9">
        <v>4101.299</v>
      </c>
      <c r="Q10" s="9">
        <v>4352.4495999999999</v>
      </c>
      <c r="R10" s="9">
        <v>3611.7935000000002</v>
      </c>
      <c r="S10" s="9">
        <v>4098.3374000000003</v>
      </c>
      <c r="T10" s="9">
        <v>4773.9786999999997</v>
      </c>
      <c r="U10" s="9">
        <v>4530.0493999999999</v>
      </c>
      <c r="V10" s="9">
        <v>4305.7960000000003</v>
      </c>
      <c r="W10" s="9">
        <v>3587.7955000000002</v>
      </c>
      <c r="X10" s="9">
        <v>4457.7209000000003</v>
      </c>
      <c r="Y10" s="9">
        <v>4107.7939999999999</v>
      </c>
      <c r="Z10" s="9">
        <v>3437.1432</v>
      </c>
      <c r="AA10" s="9">
        <v>2715.9632000000001</v>
      </c>
      <c r="AB10" s="9">
        <v>3219.0628999999999</v>
      </c>
      <c r="AC10" s="9">
        <v>4134.7727999999997</v>
      </c>
      <c r="AD10" s="9">
        <v>4067.7078000000001</v>
      </c>
      <c r="AE10" s="9">
        <v>4877.3730999999998</v>
      </c>
      <c r="AF10" s="9">
        <v>4285.4215000000004</v>
      </c>
      <c r="AG10" s="9">
        <v>4929.9782999999998</v>
      </c>
      <c r="AH10" s="9">
        <v>5330.5111999999999</v>
      </c>
      <c r="AI10" s="9">
        <v>5363.0544</v>
      </c>
      <c r="AJ10" s="9">
        <v>5494.7694000000001</v>
      </c>
      <c r="AK10" s="9">
        <v>5572.8146999999999</v>
      </c>
      <c r="AL10" s="9">
        <v>6930.0941999999995</v>
      </c>
      <c r="AM10" s="9">
        <v>5824.8315000000002</v>
      </c>
      <c r="AN10" s="9">
        <v>4919.3890000000001</v>
      </c>
      <c r="AO10" s="9">
        <v>5922.9665000000005</v>
      </c>
      <c r="AP10" s="9">
        <v>6188.3154000000004</v>
      </c>
      <c r="AQ10" s="9">
        <v>5358.4174999999996</v>
      </c>
      <c r="AR10" s="9">
        <v>5724.5429999999997</v>
      </c>
      <c r="AS10" s="9">
        <v>6164.8972999999996</v>
      </c>
      <c r="AT10" s="9">
        <v>6069.0868</v>
      </c>
      <c r="AU10" s="9">
        <v>5500.9540999999999</v>
      </c>
      <c r="AV10" s="9">
        <v>6223.4628000000002</v>
      </c>
      <c r="AW10" s="9">
        <v>6935.6854999999996</v>
      </c>
      <c r="AX10" s="9">
        <v>6729.7591000000002</v>
      </c>
      <c r="AY10" s="9">
        <v>6604.6196</v>
      </c>
      <c r="AZ10" s="9">
        <v>6719.8249999999998</v>
      </c>
      <c r="BA10" s="9">
        <v>8183.2861000000003</v>
      </c>
      <c r="BB10" s="9">
        <v>7537.7665999999999</v>
      </c>
      <c r="BC10" s="9">
        <v>7388.7138999999997</v>
      </c>
      <c r="BD10" s="9">
        <v>6774.0478999999996</v>
      </c>
      <c r="BE10" s="9">
        <v>8484.4961000000003</v>
      </c>
      <c r="BF10" s="9">
        <v>7397.4835999999996</v>
      </c>
      <c r="BG10" s="9">
        <v>8393.0974000000006</v>
      </c>
      <c r="BH10" s="9">
        <v>7127.5880999999999</v>
      </c>
      <c r="BI10" s="9">
        <v>8083.5203000000001</v>
      </c>
      <c r="BJ10" s="9">
        <v>8026.2754999999997</v>
      </c>
      <c r="BK10" s="9">
        <v>8871.3979999999992</v>
      </c>
      <c r="BL10" s="9">
        <v>8064.1325999999999</v>
      </c>
      <c r="BM10" s="9">
        <v>9612.3421999999991</v>
      </c>
      <c r="BN10" s="9">
        <v>8643.5159999999996</v>
      </c>
      <c r="BO10" s="9">
        <v>8918.7432000000008</v>
      </c>
      <c r="BP10" s="9">
        <v>8416.4897000000001</v>
      </c>
      <c r="BQ10" s="9">
        <v>8944.0915000000005</v>
      </c>
      <c r="BR10" s="9">
        <v>9267.7417000000005</v>
      </c>
      <c r="BS10" s="9">
        <v>6304.3527000000004</v>
      </c>
      <c r="BT10" s="9">
        <v>7619.5403999999999</v>
      </c>
      <c r="BU10" s="9">
        <v>10017.991599999999</v>
      </c>
      <c r="BV10" s="9">
        <v>9746.9117999999999</v>
      </c>
      <c r="BW10" s="9">
        <v>11469.9506</v>
      </c>
      <c r="BX10" s="9">
        <v>11332.596100000001</v>
      </c>
      <c r="BY10" s="9">
        <v>14639.8848</v>
      </c>
      <c r="BZ10" s="9">
        <v>12746.3141</v>
      </c>
      <c r="CA10" s="9">
        <v>17026.447</v>
      </c>
      <c r="CB10" s="9">
        <v>12727.3429</v>
      </c>
      <c r="CC10" s="9">
        <v>13318.3015</v>
      </c>
      <c r="CD10" s="9">
        <v>14123.2273</v>
      </c>
      <c r="CE10" s="9">
        <v>11932.9516</v>
      </c>
      <c r="CF10" s="9">
        <v>11627.7788</v>
      </c>
      <c r="CG10" s="9">
        <v>12814.4678</v>
      </c>
      <c r="CH10" s="9">
        <v>13174.264300000001</v>
      </c>
      <c r="CI10" s="9">
        <v>13232.242700000001</v>
      </c>
    </row>
    <row r="11" spans="1:87" ht="12.75" customHeight="1" x14ac:dyDescent="0.15">
      <c r="A11" s="1" t="s">
        <v>11</v>
      </c>
      <c r="B11" s="9">
        <v>-430.48779999999999</v>
      </c>
      <c r="C11" s="9">
        <v>-469.5369</v>
      </c>
      <c r="D11" s="9">
        <v>-474.39800000000002</v>
      </c>
      <c r="E11" s="9">
        <v>-462.16699999999997</v>
      </c>
      <c r="F11" s="9">
        <v>-446.4461</v>
      </c>
      <c r="G11" s="9">
        <v>-450.04919999999998</v>
      </c>
      <c r="H11" s="9">
        <v>-453.9948</v>
      </c>
      <c r="I11" s="9">
        <v>-486.81330000000003</v>
      </c>
      <c r="J11" s="9">
        <v>-387.05419999999998</v>
      </c>
      <c r="K11" s="9">
        <v>-500.0471</v>
      </c>
      <c r="L11" s="9">
        <v>-512.65049999999997</v>
      </c>
      <c r="M11" s="9">
        <v>-544.29259999999999</v>
      </c>
      <c r="N11" s="9">
        <v>-412.4871</v>
      </c>
      <c r="O11" s="9">
        <v>-548.10310000000004</v>
      </c>
      <c r="P11" s="9">
        <v>-551.97649999999999</v>
      </c>
      <c r="Q11" s="9">
        <v>-560.15039999999999</v>
      </c>
      <c r="R11" s="9">
        <v>-442.95139999999998</v>
      </c>
      <c r="S11" s="9">
        <v>-559.9588</v>
      </c>
      <c r="T11" s="9">
        <v>-576.79600000000005</v>
      </c>
      <c r="U11" s="9">
        <v>-595.34810000000004</v>
      </c>
      <c r="V11" s="9">
        <v>-514.87660000000005</v>
      </c>
      <c r="W11" s="9">
        <v>-730.91669999999999</v>
      </c>
      <c r="X11" s="9">
        <v>-674.43020000000001</v>
      </c>
      <c r="Y11" s="9">
        <v>-680.92169999999999</v>
      </c>
      <c r="Z11" s="9">
        <v>-674.50509999999997</v>
      </c>
      <c r="AA11" s="9">
        <v>-756.35799999999995</v>
      </c>
      <c r="AB11" s="9">
        <v>-894.29859999999996</v>
      </c>
      <c r="AC11" s="9">
        <v>-819.29499999999996</v>
      </c>
      <c r="AD11" s="9">
        <v>-773.5172</v>
      </c>
      <c r="AE11" s="9">
        <v>-829.12120000000004</v>
      </c>
      <c r="AF11" s="9">
        <v>-869.96569999999997</v>
      </c>
      <c r="AG11" s="9">
        <v>-907.6</v>
      </c>
      <c r="AH11" s="9">
        <v>-759.21950000000004</v>
      </c>
      <c r="AI11" s="9">
        <v>-846.70780000000002</v>
      </c>
      <c r="AJ11" s="9">
        <v>-850.63409999999999</v>
      </c>
      <c r="AK11" s="9">
        <v>-895.39369999999997</v>
      </c>
      <c r="AL11" s="9">
        <v>-774.00660000000005</v>
      </c>
      <c r="AM11" s="9">
        <v>-849.43269999999995</v>
      </c>
      <c r="AN11" s="9">
        <v>-897.61429999999996</v>
      </c>
      <c r="AO11" s="9">
        <v>-932.68269999999995</v>
      </c>
      <c r="AP11" s="9">
        <v>-764.66759999999999</v>
      </c>
      <c r="AQ11" s="9">
        <v>-918.64980000000003</v>
      </c>
      <c r="AR11" s="9">
        <v>-900.78449999999998</v>
      </c>
      <c r="AS11" s="9">
        <v>-894.101</v>
      </c>
      <c r="AT11" s="9">
        <v>-818.32579999999996</v>
      </c>
      <c r="AU11" s="9">
        <v>-1074.2963999999999</v>
      </c>
      <c r="AV11" s="9">
        <v>-959.74689999999998</v>
      </c>
      <c r="AW11" s="9">
        <v>-999.12090000000001</v>
      </c>
      <c r="AX11" s="9">
        <v>-999.67679999999996</v>
      </c>
      <c r="AY11" s="9">
        <v>-1071.4668999999999</v>
      </c>
      <c r="AZ11" s="9">
        <v>-1074.5024000000001</v>
      </c>
      <c r="BA11" s="9">
        <v>-1046.9644000000001</v>
      </c>
      <c r="BB11" s="9">
        <v>-1120.9448</v>
      </c>
      <c r="BC11" s="9">
        <v>-1068.1279</v>
      </c>
      <c r="BD11" s="9">
        <v>-1044.5059000000001</v>
      </c>
      <c r="BE11" s="9">
        <v>-1073.8715</v>
      </c>
      <c r="BF11" s="9">
        <v>-1138.3697999999999</v>
      </c>
      <c r="BG11" s="9">
        <v>-1139.8910000000001</v>
      </c>
      <c r="BH11" s="9">
        <v>-1166.4549999999999</v>
      </c>
      <c r="BI11" s="9">
        <v>-1155.0148999999999</v>
      </c>
      <c r="BJ11" s="9">
        <v>-1178.9947</v>
      </c>
      <c r="BK11" s="9">
        <v>-1234.5643</v>
      </c>
      <c r="BL11" s="9">
        <v>-1199.4553000000001</v>
      </c>
      <c r="BM11" s="9">
        <v>-1225.8751999999999</v>
      </c>
      <c r="BN11" s="9">
        <v>-1283.1361999999999</v>
      </c>
      <c r="BO11" s="9">
        <v>-1219.2816</v>
      </c>
      <c r="BP11" s="9">
        <v>-1289.3768</v>
      </c>
      <c r="BQ11" s="9">
        <v>-1291.5531000000001</v>
      </c>
      <c r="BR11" s="9">
        <v>-1606.5875000000001</v>
      </c>
      <c r="BS11" s="9">
        <v>-1503.9023999999999</v>
      </c>
      <c r="BT11" s="9">
        <v>-1570.732</v>
      </c>
      <c r="BU11" s="9">
        <v>-1628.3586</v>
      </c>
      <c r="BV11" s="9">
        <v>-1703.4616000000001</v>
      </c>
      <c r="BW11" s="9">
        <v>-1771.0089</v>
      </c>
      <c r="BX11" s="9">
        <v>-1630.3454999999999</v>
      </c>
      <c r="BY11" s="9">
        <v>-2133.2993000000001</v>
      </c>
      <c r="BZ11" s="9">
        <v>-2043.7542000000001</v>
      </c>
      <c r="CA11" s="9">
        <v>-2344.0689000000002</v>
      </c>
      <c r="CB11" s="9">
        <v>-2440.9313000000002</v>
      </c>
      <c r="CC11" s="9">
        <v>-2609.9973</v>
      </c>
      <c r="CD11" s="9">
        <v>-2757.2572</v>
      </c>
      <c r="CE11" s="9">
        <v>-2831.2811000000002</v>
      </c>
      <c r="CF11" s="9">
        <v>-2710.0221000000001</v>
      </c>
      <c r="CG11" s="9">
        <v>-2721.1163999999999</v>
      </c>
      <c r="CH11" s="9">
        <v>-2811.0180999999998</v>
      </c>
      <c r="CI11" s="9">
        <v>-2919.0779000000002</v>
      </c>
    </row>
    <row r="12" spans="1:87" ht="12.75" customHeight="1" x14ac:dyDescent="0.15">
      <c r="A12" s="1" t="s">
        <v>12</v>
      </c>
      <c r="B12" s="9">
        <v>100.209</v>
      </c>
      <c r="C12" s="9">
        <v>254.5428</v>
      </c>
      <c r="D12" s="9">
        <v>126.4308</v>
      </c>
      <c r="E12" s="9">
        <v>288.0437</v>
      </c>
      <c r="F12" s="9">
        <v>102.3813</v>
      </c>
      <c r="G12" s="9">
        <v>365.54320000000001</v>
      </c>
      <c r="H12" s="9">
        <v>204.9787</v>
      </c>
      <c r="I12" s="9">
        <v>208.38910000000001</v>
      </c>
      <c r="J12" s="9">
        <v>129.52930000000001</v>
      </c>
      <c r="K12" s="9">
        <v>422.11779999999999</v>
      </c>
      <c r="L12" s="9">
        <v>207.8843</v>
      </c>
      <c r="M12" s="9">
        <v>318.88909999999998</v>
      </c>
      <c r="N12" s="9">
        <v>201.4314</v>
      </c>
      <c r="O12" s="9">
        <v>824.5326</v>
      </c>
      <c r="P12" s="9">
        <v>249.85</v>
      </c>
      <c r="Q12" s="9">
        <v>307.56810000000002</v>
      </c>
      <c r="R12" s="9">
        <v>-22.0777</v>
      </c>
      <c r="S12" s="9">
        <v>906.74040000000002</v>
      </c>
      <c r="T12" s="9">
        <v>129.07169999999999</v>
      </c>
      <c r="U12" s="9">
        <v>-41.2864</v>
      </c>
      <c r="V12" s="9">
        <v>-69.337299999999999</v>
      </c>
      <c r="W12" s="9">
        <v>956.21640000000002</v>
      </c>
      <c r="X12" s="9">
        <v>92.934899999999999</v>
      </c>
      <c r="Y12" s="9">
        <v>-196.97669999999999</v>
      </c>
      <c r="Z12" s="9">
        <v>-156.06620000000001</v>
      </c>
      <c r="AA12" s="9">
        <v>444.19159999999999</v>
      </c>
      <c r="AB12" s="9">
        <v>-173.8493</v>
      </c>
      <c r="AC12" s="9">
        <v>-163.17240000000001</v>
      </c>
      <c r="AD12" s="9">
        <v>-158.66149999999999</v>
      </c>
      <c r="AE12" s="9">
        <v>652.89089999999999</v>
      </c>
      <c r="AF12" s="9">
        <v>-3.7132999999999998</v>
      </c>
      <c r="AG12" s="9">
        <v>-81.938699999999997</v>
      </c>
      <c r="AH12" s="9">
        <v>-2.1688000000000001</v>
      </c>
      <c r="AI12" s="9">
        <v>833.97260000000006</v>
      </c>
      <c r="AJ12" s="9">
        <v>-141.649</v>
      </c>
      <c r="AK12" s="9">
        <v>-350.1893</v>
      </c>
      <c r="AL12" s="9">
        <v>-253.94110000000001</v>
      </c>
      <c r="AM12" s="9">
        <v>447.9024</v>
      </c>
      <c r="AN12" s="9">
        <v>-222.05289999999999</v>
      </c>
      <c r="AO12" s="9">
        <v>-216.05889999999999</v>
      </c>
      <c r="AP12" s="9">
        <v>-77.344999999999999</v>
      </c>
      <c r="AQ12" s="9">
        <v>88.646000000000001</v>
      </c>
      <c r="AR12" s="9">
        <v>-50.725900000000003</v>
      </c>
      <c r="AS12" s="9">
        <v>-265.82330000000002</v>
      </c>
      <c r="AT12" s="9">
        <v>-175.14080000000001</v>
      </c>
      <c r="AU12" s="9">
        <v>345.52260000000001</v>
      </c>
      <c r="AV12" s="9">
        <v>-117.4371</v>
      </c>
      <c r="AW12" s="9">
        <v>-426.70979999999997</v>
      </c>
      <c r="AX12" s="9">
        <v>-274.95699999999999</v>
      </c>
      <c r="AY12" s="9">
        <v>27.9177</v>
      </c>
      <c r="AZ12" s="9">
        <v>-78.584199999999996</v>
      </c>
      <c r="BA12" s="9">
        <v>-491.22019999999998</v>
      </c>
      <c r="BB12" s="9">
        <v>-83.928399999999996</v>
      </c>
      <c r="BC12" s="9">
        <v>-104.3351</v>
      </c>
      <c r="BD12" s="9">
        <v>-571.94110000000001</v>
      </c>
      <c r="BE12" s="9">
        <v>-645.00340000000006</v>
      </c>
      <c r="BF12" s="9">
        <v>22.836500000000001</v>
      </c>
      <c r="BG12" s="9">
        <v>-339.92180000000002</v>
      </c>
      <c r="BH12" s="9">
        <v>-413.798</v>
      </c>
      <c r="BI12" s="9">
        <v>-334.45089999999999</v>
      </c>
      <c r="BJ12" s="9">
        <v>12.3964</v>
      </c>
      <c r="BK12" s="9">
        <v>358.70310000000001</v>
      </c>
      <c r="BL12" s="9">
        <v>40.537999999999997</v>
      </c>
      <c r="BM12" s="9">
        <v>-501.18619999999999</v>
      </c>
      <c r="BN12" s="9">
        <v>-240.54580000000001</v>
      </c>
      <c r="BO12" s="9">
        <v>98.723100000000002</v>
      </c>
      <c r="BP12" s="9">
        <v>-604.32010000000002</v>
      </c>
      <c r="BQ12" s="9">
        <v>-957.16790000000003</v>
      </c>
      <c r="BR12" s="9">
        <v>-320.3897</v>
      </c>
      <c r="BS12" s="9">
        <v>-736.32370000000003</v>
      </c>
      <c r="BT12" s="9">
        <v>-3169.6990999999998</v>
      </c>
      <c r="BU12" s="9">
        <v>-1239.4407000000001</v>
      </c>
      <c r="BV12" s="9">
        <v>-575.2192</v>
      </c>
      <c r="BW12" s="9">
        <v>-4205.0486000000001</v>
      </c>
      <c r="BX12" s="9">
        <v>-7978.6566000000003</v>
      </c>
      <c r="BY12" s="9">
        <v>-6050.3872000000001</v>
      </c>
      <c r="BZ12" s="9">
        <v>319.05239999999998</v>
      </c>
      <c r="CA12" s="9">
        <v>653.92370000000005</v>
      </c>
      <c r="CB12" s="9">
        <v>-2090.2192</v>
      </c>
      <c r="CC12" s="9">
        <v>-491.05119999999999</v>
      </c>
      <c r="CD12" s="9">
        <v>119.40689999999999</v>
      </c>
      <c r="CE12" s="9">
        <v>862.21550000000002</v>
      </c>
      <c r="CF12" s="9">
        <v>63.431800000000003</v>
      </c>
      <c r="CG12" s="9">
        <v>324.3143</v>
      </c>
      <c r="CH12" s="9">
        <v>380.91789999999997</v>
      </c>
      <c r="CI12" s="9">
        <v>731.00919999999996</v>
      </c>
    </row>
    <row r="13" spans="1:87" ht="12.75" customHeight="1" x14ac:dyDescent="0.15">
      <c r="A13" s="2" t="s">
        <v>13</v>
      </c>
      <c r="B13" s="10">
        <v>2125.7750000000001</v>
      </c>
      <c r="C13" s="10">
        <v>1763.4718</v>
      </c>
      <c r="D13" s="10">
        <v>1698.5623000000001</v>
      </c>
      <c r="E13" s="10">
        <v>2301.1424000000002</v>
      </c>
      <c r="F13" s="10">
        <v>2257.9358000000002</v>
      </c>
      <c r="G13" s="10">
        <v>2769.8015</v>
      </c>
      <c r="H13" s="10">
        <v>2447.5050000000001</v>
      </c>
      <c r="I13" s="10">
        <v>2897.2568000000001</v>
      </c>
      <c r="J13" s="10">
        <v>3023.9992000000002</v>
      </c>
      <c r="K13" s="10">
        <v>3401.7883000000002</v>
      </c>
      <c r="L13" s="10">
        <v>2893.9775</v>
      </c>
      <c r="M13" s="10">
        <v>3538.9661999999998</v>
      </c>
      <c r="N13" s="10">
        <v>3665.5160000000001</v>
      </c>
      <c r="O13" s="10">
        <v>4247.41</v>
      </c>
      <c r="P13" s="10">
        <v>4468.1329999999998</v>
      </c>
      <c r="Q13" s="10">
        <v>4419.1444000000001</v>
      </c>
      <c r="R13" s="10">
        <v>4365.9978000000001</v>
      </c>
      <c r="S13" s="10">
        <v>5147.8972999999996</v>
      </c>
      <c r="T13" s="10">
        <v>4770.0819000000001</v>
      </c>
      <c r="U13" s="10">
        <v>4496.2695000000003</v>
      </c>
      <c r="V13" s="10">
        <v>5076.2160000000003</v>
      </c>
      <c r="W13" s="10">
        <v>4370.6005999999998</v>
      </c>
      <c r="X13" s="10">
        <v>4583.3217000000004</v>
      </c>
      <c r="Y13" s="10">
        <v>4466.625</v>
      </c>
      <c r="Z13" s="10">
        <v>2864.8029000000001</v>
      </c>
      <c r="AA13" s="10">
        <v>2688.0426000000002</v>
      </c>
      <c r="AB13" s="10">
        <v>2461.5639999999999</v>
      </c>
      <c r="AC13" s="10">
        <v>3926.2993000000001</v>
      </c>
      <c r="AD13" s="10">
        <v>3465.9955</v>
      </c>
      <c r="AE13" s="10">
        <v>5700.2419</v>
      </c>
      <c r="AF13" s="10">
        <v>3905.1822000000002</v>
      </c>
      <c r="AG13" s="10">
        <v>4664.7686999999996</v>
      </c>
      <c r="AH13" s="10">
        <v>5029.8665000000001</v>
      </c>
      <c r="AI13" s="10">
        <v>5963.2232000000004</v>
      </c>
      <c r="AJ13" s="10">
        <v>5045.0397000000003</v>
      </c>
      <c r="AK13" s="10">
        <v>5029.0199000000002</v>
      </c>
      <c r="AL13" s="10">
        <v>6276.9998999999998</v>
      </c>
      <c r="AM13" s="10">
        <v>5837.1671999999999</v>
      </c>
      <c r="AN13" s="10">
        <v>4202.7093000000004</v>
      </c>
      <c r="AO13" s="10">
        <v>5325.0335999999998</v>
      </c>
      <c r="AP13" s="10">
        <v>5716.0254000000004</v>
      </c>
      <c r="AQ13" s="10">
        <v>5020.2853999999998</v>
      </c>
      <c r="AR13" s="10">
        <v>5497.3002999999999</v>
      </c>
      <c r="AS13" s="10">
        <v>5654.7034999999996</v>
      </c>
      <c r="AT13" s="10">
        <v>5616.4255000000003</v>
      </c>
      <c r="AU13" s="10">
        <v>5218.1054000000004</v>
      </c>
      <c r="AV13" s="10">
        <v>5673.2276000000002</v>
      </c>
      <c r="AW13" s="10">
        <v>6144.4030000000002</v>
      </c>
      <c r="AX13" s="10">
        <v>5866.4753000000001</v>
      </c>
      <c r="AY13" s="10">
        <v>6102.2439999999997</v>
      </c>
      <c r="AZ13" s="10">
        <v>5874.7885999999999</v>
      </c>
      <c r="BA13" s="10">
        <v>7106.2502000000004</v>
      </c>
      <c r="BB13" s="10">
        <v>6714.8356000000003</v>
      </c>
      <c r="BC13" s="10">
        <v>6547.5883000000003</v>
      </c>
      <c r="BD13" s="10">
        <v>5705.3950999999997</v>
      </c>
      <c r="BE13" s="10">
        <v>7388.0409</v>
      </c>
      <c r="BF13" s="10">
        <v>6747.0469999999996</v>
      </c>
      <c r="BG13" s="10">
        <v>7376.0159999999996</v>
      </c>
      <c r="BH13" s="10">
        <v>6213.9210999999996</v>
      </c>
      <c r="BI13" s="10">
        <v>7270.5267000000003</v>
      </c>
      <c r="BJ13" s="10">
        <v>7578.6273000000001</v>
      </c>
      <c r="BK13" s="10">
        <v>8609.7446999999993</v>
      </c>
      <c r="BL13" s="10">
        <v>7526.3221000000003</v>
      </c>
      <c r="BM13" s="10">
        <v>8456.8048999999992</v>
      </c>
      <c r="BN13" s="10">
        <v>7648.2300999999998</v>
      </c>
      <c r="BO13" s="10">
        <v>8351.5555000000004</v>
      </c>
      <c r="BP13" s="10">
        <v>7007.8698999999997</v>
      </c>
      <c r="BQ13" s="10">
        <v>7494.8531999999996</v>
      </c>
      <c r="BR13" s="10">
        <v>8036.3373000000001</v>
      </c>
      <c r="BS13" s="10">
        <v>4889.1034</v>
      </c>
      <c r="BT13" s="10">
        <v>3386.6713</v>
      </c>
      <c r="BU13" s="10">
        <v>8011.2352000000001</v>
      </c>
      <c r="BV13" s="10">
        <v>7912.8874999999998</v>
      </c>
      <c r="BW13" s="10">
        <v>6496.6844000000001</v>
      </c>
      <c r="BX13" s="10">
        <v>2978.6614</v>
      </c>
      <c r="BY13" s="10">
        <v>8056.6656999999996</v>
      </c>
      <c r="BZ13" s="10">
        <v>11832.100200000001</v>
      </c>
      <c r="CA13" s="10">
        <v>16982.697100000001</v>
      </c>
      <c r="CB13" s="10">
        <v>10083.3809</v>
      </c>
      <c r="CC13" s="10">
        <v>12002.528899999999</v>
      </c>
      <c r="CD13" s="10">
        <v>13064.8711</v>
      </c>
      <c r="CE13" s="10">
        <v>11359.6495</v>
      </c>
      <c r="CF13" s="10">
        <v>10184.373900000001</v>
      </c>
      <c r="CG13" s="10">
        <v>11754.850200000001</v>
      </c>
      <c r="CH13" s="10">
        <v>11496.5589</v>
      </c>
      <c r="CI13" s="10">
        <v>11615.9555</v>
      </c>
    </row>
    <row r="14" spans="1:87" s="2" customFormat="1" ht="12.75" customHeight="1" x14ac:dyDescent="0.15">
      <c r="A14" s="11" t="s">
        <v>14</v>
      </c>
      <c r="B14" s="9">
        <v>775.04079999999999</v>
      </c>
      <c r="C14" s="9">
        <v>786.91279999999995</v>
      </c>
      <c r="D14" s="9">
        <v>792.65200000000004</v>
      </c>
      <c r="E14" s="9">
        <v>821.02819999999997</v>
      </c>
      <c r="F14" s="9">
        <v>827.97059999999999</v>
      </c>
      <c r="G14" s="9">
        <v>862.47439999999995</v>
      </c>
      <c r="H14" s="9">
        <v>831.20719999999994</v>
      </c>
      <c r="I14" s="9">
        <v>878.37549999999999</v>
      </c>
      <c r="J14" s="9">
        <v>871.74720000000002</v>
      </c>
      <c r="K14" s="9">
        <v>902.6499</v>
      </c>
      <c r="L14" s="9">
        <v>886.11569999999995</v>
      </c>
      <c r="M14" s="9">
        <v>996.59280000000001</v>
      </c>
      <c r="N14" s="9">
        <v>979.78599999999994</v>
      </c>
      <c r="O14" s="9">
        <v>1021.0299</v>
      </c>
      <c r="P14" s="9">
        <v>1012.7626</v>
      </c>
      <c r="Q14" s="9">
        <v>1145.2483</v>
      </c>
      <c r="R14" s="9">
        <v>1108.6187</v>
      </c>
      <c r="S14" s="9">
        <v>1194.1737000000001</v>
      </c>
      <c r="T14" s="9">
        <v>1173.8311000000001</v>
      </c>
      <c r="U14" s="9">
        <v>1287.2402</v>
      </c>
      <c r="V14" s="9">
        <v>1284.6101000000001</v>
      </c>
      <c r="W14" s="9">
        <v>1349.4022</v>
      </c>
      <c r="X14" s="9">
        <v>1327.9356</v>
      </c>
      <c r="Y14" s="9">
        <v>1509.7741000000001</v>
      </c>
      <c r="Z14" s="9">
        <v>1429.9051999999999</v>
      </c>
      <c r="AA14" s="9">
        <v>1594.6231</v>
      </c>
      <c r="AB14" s="9">
        <v>1584.3015</v>
      </c>
      <c r="AC14" s="9">
        <v>1799.6494</v>
      </c>
      <c r="AD14" s="9">
        <v>1583.0125</v>
      </c>
      <c r="AE14" s="9">
        <v>1762.2787000000001</v>
      </c>
      <c r="AF14" s="9">
        <v>1766.6361999999999</v>
      </c>
      <c r="AG14" s="9">
        <v>2058.5614</v>
      </c>
      <c r="AH14" s="9">
        <v>1657.4648999999999</v>
      </c>
      <c r="AI14" s="9">
        <v>1931.845</v>
      </c>
      <c r="AJ14" s="9">
        <v>1965.1764000000001</v>
      </c>
      <c r="AK14" s="9">
        <v>2138.6869000000002</v>
      </c>
      <c r="AL14" s="9">
        <v>1835.94</v>
      </c>
      <c r="AM14" s="9">
        <v>2076.0844999999999</v>
      </c>
      <c r="AN14" s="9">
        <v>2049.1489999999999</v>
      </c>
      <c r="AO14" s="9">
        <v>2394.7469999999998</v>
      </c>
      <c r="AP14" s="9">
        <v>2012.1663000000001</v>
      </c>
      <c r="AQ14" s="9">
        <v>2392.1037999999999</v>
      </c>
      <c r="AR14" s="9">
        <v>2334.0430999999999</v>
      </c>
      <c r="AS14" s="9">
        <v>2684.2941000000001</v>
      </c>
      <c r="AT14" s="9">
        <v>2284.8344999999999</v>
      </c>
      <c r="AU14" s="9">
        <v>2621.0668000000001</v>
      </c>
      <c r="AV14" s="9">
        <v>2598.1464999999998</v>
      </c>
      <c r="AW14" s="9">
        <v>3038.9713000000002</v>
      </c>
      <c r="AX14" s="9">
        <v>2631.7557999999999</v>
      </c>
      <c r="AY14" s="9">
        <v>2941.3314999999998</v>
      </c>
      <c r="AZ14" s="9">
        <v>2938.5392999999999</v>
      </c>
      <c r="BA14" s="9">
        <v>3418.5940999999998</v>
      </c>
      <c r="BB14" s="9">
        <v>2884.7737000000002</v>
      </c>
      <c r="BC14" s="9">
        <v>3472.6736000000001</v>
      </c>
      <c r="BD14" s="9">
        <v>3474.7294000000002</v>
      </c>
      <c r="BE14" s="9">
        <v>3879.8164999999999</v>
      </c>
      <c r="BF14" s="9">
        <v>3299.8814000000002</v>
      </c>
      <c r="BG14" s="9">
        <v>3966.3593999999998</v>
      </c>
      <c r="BH14" s="9">
        <v>3800.9443999999999</v>
      </c>
      <c r="BI14" s="9">
        <v>4178.0820000000003</v>
      </c>
      <c r="BJ14" s="9">
        <v>3799.7266</v>
      </c>
      <c r="BK14" s="9">
        <v>4189.6381000000001</v>
      </c>
      <c r="BL14" s="9">
        <v>3863.9085</v>
      </c>
      <c r="BM14" s="9">
        <v>4550.1841000000004</v>
      </c>
      <c r="BN14" s="9">
        <v>4065.5109000000002</v>
      </c>
      <c r="BO14" s="9">
        <v>4529.7206999999999</v>
      </c>
      <c r="BP14" s="9">
        <v>4237.8771999999999</v>
      </c>
      <c r="BQ14" s="9">
        <v>4835.2653</v>
      </c>
      <c r="BR14" s="9">
        <v>4342.6576999999997</v>
      </c>
      <c r="BS14" s="9">
        <v>5003.9242999999997</v>
      </c>
      <c r="BT14" s="9">
        <v>4708.0190000000002</v>
      </c>
      <c r="BU14" s="9">
        <v>5290.9364999999998</v>
      </c>
      <c r="BV14" s="9">
        <v>4959.1833999999999</v>
      </c>
      <c r="BW14" s="9">
        <v>5368.4539000000004</v>
      </c>
      <c r="BX14" s="9">
        <v>5256.6001999999999</v>
      </c>
      <c r="BY14" s="9">
        <v>5745.6814000000004</v>
      </c>
      <c r="BZ14" s="9">
        <v>5530.0803999999998</v>
      </c>
      <c r="CA14" s="9">
        <v>5743.0150999999996</v>
      </c>
      <c r="CB14" s="9">
        <v>5651.6619000000001</v>
      </c>
      <c r="CC14" s="9">
        <v>6465.9319999999998</v>
      </c>
      <c r="CD14" s="9">
        <v>6154.4722000000002</v>
      </c>
      <c r="CE14" s="9">
        <v>6817.6116000000002</v>
      </c>
      <c r="CF14" s="9">
        <v>6484.7127</v>
      </c>
      <c r="CG14" s="9">
        <v>7054.9205000000002</v>
      </c>
      <c r="CH14" s="9">
        <v>7060.5985000000001</v>
      </c>
      <c r="CI14" s="9">
        <v>7517.0468000000001</v>
      </c>
    </row>
    <row r="15" spans="1:87" ht="14.25" customHeight="1" x14ac:dyDescent="0.15">
      <c r="A15" s="2" t="s">
        <v>15</v>
      </c>
      <c r="B15" s="10">
        <v>1350.7342000000001</v>
      </c>
      <c r="C15" s="10">
        <v>976.55899999999997</v>
      </c>
      <c r="D15" s="10">
        <v>905.91030000000001</v>
      </c>
      <c r="E15" s="10">
        <v>1480.1141</v>
      </c>
      <c r="F15" s="10">
        <v>1429.9652000000001</v>
      </c>
      <c r="G15" s="10">
        <v>1907.3271</v>
      </c>
      <c r="H15" s="10">
        <v>1616.2978000000001</v>
      </c>
      <c r="I15" s="10">
        <v>2018.8813</v>
      </c>
      <c r="J15" s="10">
        <v>2152.252</v>
      </c>
      <c r="K15" s="10">
        <v>2499.1383999999998</v>
      </c>
      <c r="L15" s="10">
        <v>2007.8619000000001</v>
      </c>
      <c r="M15" s="10">
        <v>2542.3733999999999</v>
      </c>
      <c r="N15" s="10">
        <v>2685.7298999999998</v>
      </c>
      <c r="O15" s="10">
        <v>3226.3800999999999</v>
      </c>
      <c r="P15" s="10">
        <v>3455.3703999999998</v>
      </c>
      <c r="Q15" s="10">
        <v>3273.8960999999999</v>
      </c>
      <c r="R15" s="10">
        <v>3257.3791000000001</v>
      </c>
      <c r="S15" s="10">
        <v>3953.7235999999998</v>
      </c>
      <c r="T15" s="10">
        <v>3596.2509</v>
      </c>
      <c r="U15" s="10">
        <v>3209.0293000000001</v>
      </c>
      <c r="V15" s="10">
        <v>3791.6059</v>
      </c>
      <c r="W15" s="10">
        <v>3021.1983</v>
      </c>
      <c r="X15" s="10">
        <v>3255.3861000000002</v>
      </c>
      <c r="Y15" s="10">
        <v>2956.8508999999999</v>
      </c>
      <c r="Z15" s="10">
        <v>1434.8977</v>
      </c>
      <c r="AA15" s="10">
        <v>1093.4195</v>
      </c>
      <c r="AB15" s="10">
        <v>877.26239999999996</v>
      </c>
      <c r="AC15" s="10">
        <v>2126.6498999999999</v>
      </c>
      <c r="AD15" s="10">
        <v>1882.9829999999999</v>
      </c>
      <c r="AE15" s="10">
        <v>3937.9632000000001</v>
      </c>
      <c r="AF15" s="10">
        <v>2138.5459999999998</v>
      </c>
      <c r="AG15" s="10">
        <v>2606.2073</v>
      </c>
      <c r="AH15" s="10">
        <v>3372.4016000000001</v>
      </c>
      <c r="AI15" s="10">
        <v>4031.3782000000001</v>
      </c>
      <c r="AJ15" s="10">
        <v>3079.8633</v>
      </c>
      <c r="AK15" s="10">
        <v>2890.3330000000001</v>
      </c>
      <c r="AL15" s="10">
        <v>4441.0599000000002</v>
      </c>
      <c r="AM15" s="10">
        <v>3761.0826999999999</v>
      </c>
      <c r="AN15" s="10">
        <v>2153.5603999999998</v>
      </c>
      <c r="AO15" s="10">
        <v>2930.2865999999999</v>
      </c>
      <c r="AP15" s="10">
        <v>3703.8591000000001</v>
      </c>
      <c r="AQ15" s="10">
        <v>2628.1815999999999</v>
      </c>
      <c r="AR15" s="10">
        <v>3163.2572</v>
      </c>
      <c r="AS15" s="10">
        <v>2970.4094</v>
      </c>
      <c r="AT15" s="10">
        <v>3331.5909999999999</v>
      </c>
      <c r="AU15" s="10">
        <v>2597.0385999999999</v>
      </c>
      <c r="AV15" s="10">
        <v>3075.0810999999999</v>
      </c>
      <c r="AW15" s="10">
        <v>3105.4317000000001</v>
      </c>
      <c r="AX15" s="10">
        <v>3234.7195000000002</v>
      </c>
      <c r="AY15" s="10">
        <v>3160.9124999999999</v>
      </c>
      <c r="AZ15" s="10">
        <v>2936.2492999999999</v>
      </c>
      <c r="BA15" s="10">
        <v>3687.6561000000002</v>
      </c>
      <c r="BB15" s="10">
        <v>3830.0619000000002</v>
      </c>
      <c r="BC15" s="10">
        <v>3074.9146999999998</v>
      </c>
      <c r="BD15" s="10">
        <v>2230.6657</v>
      </c>
      <c r="BE15" s="10">
        <v>3508.2242999999999</v>
      </c>
      <c r="BF15" s="10">
        <v>3447.1655999999998</v>
      </c>
      <c r="BG15" s="10">
        <v>3409.6565999999998</v>
      </c>
      <c r="BH15" s="10">
        <v>2412.9766</v>
      </c>
      <c r="BI15" s="10">
        <v>3092.4447</v>
      </c>
      <c r="BJ15" s="10">
        <v>3778.9007999999999</v>
      </c>
      <c r="BK15" s="10">
        <v>4420.1066000000001</v>
      </c>
      <c r="BL15" s="10">
        <v>3662.4135999999999</v>
      </c>
      <c r="BM15" s="10">
        <v>3906.6206999999999</v>
      </c>
      <c r="BN15" s="10">
        <v>3582.7192</v>
      </c>
      <c r="BO15" s="10">
        <v>3821.8348999999998</v>
      </c>
      <c r="BP15" s="10">
        <v>2769.9926999999998</v>
      </c>
      <c r="BQ15" s="10">
        <v>2659.5879</v>
      </c>
      <c r="BR15" s="10">
        <v>3693.6797000000001</v>
      </c>
      <c r="BS15" s="10">
        <v>-114.82089999999999</v>
      </c>
      <c r="BT15" s="10">
        <v>-1321.3478</v>
      </c>
      <c r="BU15" s="10">
        <v>2720.2986999999998</v>
      </c>
      <c r="BV15" s="10">
        <v>2953.7040999999999</v>
      </c>
      <c r="BW15" s="10">
        <v>1128.2304999999999</v>
      </c>
      <c r="BX15" s="10">
        <v>-2277.9387000000002</v>
      </c>
      <c r="BY15" s="10">
        <v>2310.9843000000001</v>
      </c>
      <c r="BZ15" s="10">
        <v>6302.0198</v>
      </c>
      <c r="CA15" s="10">
        <v>11239.682000000001</v>
      </c>
      <c r="CB15" s="10">
        <v>4431.7190000000001</v>
      </c>
      <c r="CC15" s="10">
        <v>5536.5968999999996</v>
      </c>
      <c r="CD15" s="10">
        <v>6910.3989000000001</v>
      </c>
      <c r="CE15" s="10">
        <v>4542.0379000000003</v>
      </c>
      <c r="CF15" s="10">
        <v>3699.6610999999998</v>
      </c>
      <c r="CG15" s="10">
        <v>4699.9296999999997</v>
      </c>
      <c r="CH15" s="10">
        <v>4435.9603999999999</v>
      </c>
      <c r="CI15" s="10">
        <v>4098.9087</v>
      </c>
    </row>
    <row r="16" spans="1:87" s="2" customFormat="1" ht="12.75" customHeight="1" x14ac:dyDescent="0.15">
      <c r="A16" s="1" t="s">
        <v>16</v>
      </c>
      <c r="B16" s="9">
        <v>713.6807</v>
      </c>
      <c r="C16" s="9">
        <v>792.79250000000002</v>
      </c>
      <c r="D16" s="9">
        <v>786.02930000000003</v>
      </c>
      <c r="E16" s="9">
        <v>973.80129999999997</v>
      </c>
      <c r="F16" s="9">
        <v>775.98270000000002</v>
      </c>
      <c r="G16" s="9">
        <v>844.88570000000004</v>
      </c>
      <c r="H16" s="9">
        <v>818.96559999999999</v>
      </c>
      <c r="I16" s="9">
        <v>1063.0433</v>
      </c>
      <c r="J16" s="9">
        <v>853.92269999999996</v>
      </c>
      <c r="K16" s="9">
        <v>933.98850000000004</v>
      </c>
      <c r="L16" s="9">
        <v>913.90239999999994</v>
      </c>
      <c r="M16" s="9">
        <v>1140.8061</v>
      </c>
      <c r="N16" s="9">
        <v>891.60479999999995</v>
      </c>
      <c r="O16" s="9">
        <v>1017.9288</v>
      </c>
      <c r="P16" s="9">
        <v>1017.1315</v>
      </c>
      <c r="Q16" s="9">
        <v>1314.6410000000001</v>
      </c>
      <c r="R16" s="9">
        <v>1003.7080999999999</v>
      </c>
      <c r="S16" s="9">
        <v>1117.9255000000001</v>
      </c>
      <c r="T16" s="9">
        <v>1118.9277</v>
      </c>
      <c r="U16" s="9">
        <v>1503.7535</v>
      </c>
      <c r="V16" s="9">
        <v>1136.0263</v>
      </c>
      <c r="W16" s="9">
        <v>1197.7393999999999</v>
      </c>
      <c r="X16" s="9">
        <v>1209.7258999999999</v>
      </c>
      <c r="Y16" s="9">
        <v>1558.8512000000001</v>
      </c>
      <c r="Z16" s="9">
        <v>1350.9609</v>
      </c>
      <c r="AA16" s="9">
        <v>1434.5735</v>
      </c>
      <c r="AB16" s="9">
        <v>1433.6568</v>
      </c>
      <c r="AC16" s="9">
        <v>1743.9363000000001</v>
      </c>
      <c r="AD16" s="9">
        <v>1581.9834000000001</v>
      </c>
      <c r="AE16" s="9">
        <v>1570.5658000000001</v>
      </c>
      <c r="AF16" s="9">
        <v>1625.0688</v>
      </c>
      <c r="AG16" s="9">
        <v>1950.2805000000001</v>
      </c>
      <c r="AH16" s="9">
        <v>1640.3236999999999</v>
      </c>
      <c r="AI16" s="9">
        <v>1630.1360999999999</v>
      </c>
      <c r="AJ16" s="9">
        <v>1695.8468</v>
      </c>
      <c r="AK16" s="9">
        <v>2299.7620000000002</v>
      </c>
      <c r="AL16" s="9">
        <v>1741.202</v>
      </c>
      <c r="AM16" s="9">
        <v>1788.8878</v>
      </c>
      <c r="AN16" s="9">
        <v>1752.0687</v>
      </c>
      <c r="AO16" s="9">
        <v>2382.3526999999999</v>
      </c>
      <c r="AP16" s="9">
        <v>1767.58</v>
      </c>
      <c r="AQ16" s="9">
        <v>1840.5726999999999</v>
      </c>
      <c r="AR16" s="9">
        <v>1892.1958</v>
      </c>
      <c r="AS16" s="9">
        <v>2632.8265000000001</v>
      </c>
      <c r="AT16" s="9">
        <v>2015.2746</v>
      </c>
      <c r="AU16" s="9">
        <v>2020.2095999999999</v>
      </c>
      <c r="AV16" s="9">
        <v>2038.2084</v>
      </c>
      <c r="AW16" s="9">
        <v>2951.8083000000001</v>
      </c>
      <c r="AX16" s="9">
        <v>2198.5668999999998</v>
      </c>
      <c r="AY16" s="9">
        <v>2222.2258999999999</v>
      </c>
      <c r="AZ16" s="9">
        <v>2262.6446000000001</v>
      </c>
      <c r="BA16" s="9">
        <v>2946.5536000000002</v>
      </c>
      <c r="BB16" s="9">
        <v>2292.5191</v>
      </c>
      <c r="BC16" s="9">
        <v>2450.6136000000001</v>
      </c>
      <c r="BD16" s="9">
        <v>2547.3031999999998</v>
      </c>
      <c r="BE16" s="9">
        <v>3202.9290999999998</v>
      </c>
      <c r="BF16" s="9">
        <v>2443.3514</v>
      </c>
      <c r="BG16" s="9">
        <v>2568.7071000000001</v>
      </c>
      <c r="BH16" s="9">
        <v>2625.5309999999999</v>
      </c>
      <c r="BI16" s="9">
        <v>3384.4702000000002</v>
      </c>
      <c r="BJ16" s="9">
        <v>2542.9576000000002</v>
      </c>
      <c r="BK16" s="9">
        <v>2697.9070999999999</v>
      </c>
      <c r="BL16" s="9">
        <v>2707.7882</v>
      </c>
      <c r="BM16" s="9">
        <v>3791.2312000000002</v>
      </c>
      <c r="BN16" s="9">
        <v>2803.5421000000001</v>
      </c>
      <c r="BO16" s="9">
        <v>2876.8696</v>
      </c>
      <c r="BP16" s="9">
        <v>2907.9328</v>
      </c>
      <c r="BQ16" s="9">
        <v>3569.6037999999999</v>
      </c>
      <c r="BR16" s="9">
        <v>2895.5493000000001</v>
      </c>
      <c r="BS16" s="9">
        <v>2931.7775000000001</v>
      </c>
      <c r="BT16" s="9">
        <v>3071.5030000000002</v>
      </c>
      <c r="BU16" s="9">
        <v>4009.9274</v>
      </c>
      <c r="BV16" s="9">
        <v>3009.9708000000001</v>
      </c>
      <c r="BW16" s="9">
        <v>3215.8780000000002</v>
      </c>
      <c r="BX16" s="9">
        <v>3309.3454999999999</v>
      </c>
      <c r="BY16" s="9">
        <v>4418.6832999999997</v>
      </c>
      <c r="BZ16" s="9">
        <v>3271.0499</v>
      </c>
      <c r="CA16" s="9">
        <v>3600.0482000000002</v>
      </c>
      <c r="CB16" s="9">
        <v>3904.2728999999999</v>
      </c>
      <c r="CC16" s="9">
        <v>4553.7794999999996</v>
      </c>
      <c r="CD16" s="9">
        <v>3643.6797999999999</v>
      </c>
      <c r="CE16" s="9">
        <v>3828.6354000000001</v>
      </c>
      <c r="CF16" s="9">
        <v>3915.6498000000001</v>
      </c>
      <c r="CG16" s="9">
        <v>4670.3163999999997</v>
      </c>
      <c r="CH16" s="9">
        <v>3815.5317</v>
      </c>
      <c r="CI16" s="9">
        <v>4069.9958999999999</v>
      </c>
    </row>
    <row r="17" spans="1:87" ht="12.75" customHeight="1" x14ac:dyDescent="0.15">
      <c r="A17" s="2" t="s">
        <v>17</v>
      </c>
      <c r="B17" s="10">
        <v>637.05349999999999</v>
      </c>
      <c r="C17" s="10">
        <v>183.76650000000001</v>
      </c>
      <c r="D17" s="10">
        <v>119.881</v>
      </c>
      <c r="E17" s="10">
        <v>506.31279999999998</v>
      </c>
      <c r="F17" s="10">
        <v>653.98249999999996</v>
      </c>
      <c r="G17" s="10">
        <v>1062.4413999999999</v>
      </c>
      <c r="H17" s="10">
        <v>797.33230000000003</v>
      </c>
      <c r="I17" s="10">
        <v>955.83799999999997</v>
      </c>
      <c r="J17" s="10">
        <v>1298.3294000000001</v>
      </c>
      <c r="K17" s="10">
        <v>1565.1498999999999</v>
      </c>
      <c r="L17" s="10">
        <v>1093.9594999999999</v>
      </c>
      <c r="M17" s="10">
        <v>1401.5673999999999</v>
      </c>
      <c r="N17" s="10">
        <v>1794.1251999999999</v>
      </c>
      <c r="O17" s="10">
        <v>2208.4513000000002</v>
      </c>
      <c r="P17" s="10">
        <v>2438.2388999999998</v>
      </c>
      <c r="Q17" s="10">
        <v>1959.2552000000001</v>
      </c>
      <c r="R17" s="10">
        <v>2253.6709999999998</v>
      </c>
      <c r="S17" s="10">
        <v>2835.7981</v>
      </c>
      <c r="T17" s="10">
        <v>2477.3231000000001</v>
      </c>
      <c r="U17" s="10">
        <v>1705.2757999999999</v>
      </c>
      <c r="V17" s="10">
        <v>2655.5796</v>
      </c>
      <c r="W17" s="10">
        <v>1823.4590000000001</v>
      </c>
      <c r="X17" s="10">
        <v>2045.6602</v>
      </c>
      <c r="Y17" s="10">
        <v>1397.9997000000001</v>
      </c>
      <c r="Z17" s="10">
        <v>83.936800000000005</v>
      </c>
      <c r="AA17" s="10">
        <v>-341.154</v>
      </c>
      <c r="AB17" s="10">
        <v>-556.39440000000002</v>
      </c>
      <c r="AC17" s="10">
        <v>382.71359999999999</v>
      </c>
      <c r="AD17" s="10">
        <v>300.99959999999999</v>
      </c>
      <c r="AE17" s="10">
        <v>2367.3973000000001</v>
      </c>
      <c r="AF17" s="10">
        <v>513.47720000000004</v>
      </c>
      <c r="AG17" s="10">
        <v>655.92679999999996</v>
      </c>
      <c r="AH17" s="10">
        <v>1732.0779</v>
      </c>
      <c r="AI17" s="10">
        <v>2401.2420999999999</v>
      </c>
      <c r="AJ17" s="10">
        <v>1384.0165</v>
      </c>
      <c r="AK17" s="10">
        <v>590.57100000000003</v>
      </c>
      <c r="AL17" s="10">
        <v>2699.8579</v>
      </c>
      <c r="AM17" s="10">
        <v>1972.1949</v>
      </c>
      <c r="AN17" s="10">
        <v>401.49169999999998</v>
      </c>
      <c r="AO17" s="10">
        <v>547.93399999999997</v>
      </c>
      <c r="AP17" s="10">
        <v>1936.2791</v>
      </c>
      <c r="AQ17" s="10">
        <v>787.60889999999995</v>
      </c>
      <c r="AR17" s="10">
        <v>1271.0614</v>
      </c>
      <c r="AS17" s="10">
        <v>337.58280000000002</v>
      </c>
      <c r="AT17" s="10">
        <v>1316.3163999999999</v>
      </c>
      <c r="AU17" s="10">
        <v>576.82910000000004</v>
      </c>
      <c r="AV17" s="10">
        <v>1036.8726999999999</v>
      </c>
      <c r="AW17" s="10">
        <v>153.6234</v>
      </c>
      <c r="AX17" s="10">
        <v>1036.1527000000001</v>
      </c>
      <c r="AY17" s="10">
        <v>938.6866</v>
      </c>
      <c r="AZ17" s="10">
        <v>673.60469999999998</v>
      </c>
      <c r="BA17" s="10">
        <v>741.10249999999996</v>
      </c>
      <c r="BB17" s="10">
        <v>1537.5427999999999</v>
      </c>
      <c r="BC17" s="10">
        <v>624.30110000000002</v>
      </c>
      <c r="BD17" s="10">
        <v>-316.63749999999999</v>
      </c>
      <c r="BE17" s="10">
        <v>305.29520000000002</v>
      </c>
      <c r="BF17" s="10">
        <v>1003.8143</v>
      </c>
      <c r="BG17" s="10">
        <v>840.94949999999994</v>
      </c>
      <c r="BH17" s="10">
        <v>-212.55439999999999</v>
      </c>
      <c r="BI17" s="10">
        <v>-292.02550000000002</v>
      </c>
      <c r="BJ17" s="10">
        <v>1235.9431999999999</v>
      </c>
      <c r="BK17" s="10">
        <v>1722.1994999999999</v>
      </c>
      <c r="BL17" s="10">
        <v>954.62540000000001</v>
      </c>
      <c r="BM17" s="10">
        <v>115.3896</v>
      </c>
      <c r="BN17" s="10">
        <v>779.1771</v>
      </c>
      <c r="BO17" s="10">
        <v>944.96519999999998</v>
      </c>
      <c r="BP17" s="10">
        <v>-137.9402</v>
      </c>
      <c r="BQ17" s="10">
        <v>-910.01589999999999</v>
      </c>
      <c r="BR17" s="10">
        <v>798.13040000000001</v>
      </c>
      <c r="BS17" s="10">
        <v>-3046.5983999999999</v>
      </c>
      <c r="BT17" s="10">
        <v>-4392.8507</v>
      </c>
      <c r="BU17" s="10">
        <v>-1289.6287</v>
      </c>
      <c r="BV17" s="10">
        <v>-56.266599999999997</v>
      </c>
      <c r="BW17" s="10">
        <v>-2087.6475</v>
      </c>
      <c r="BX17" s="10">
        <v>-5587.2842000000001</v>
      </c>
      <c r="BY17" s="10">
        <v>-2107.6990999999998</v>
      </c>
      <c r="BZ17" s="10">
        <v>3030.9699000000001</v>
      </c>
      <c r="CA17" s="10">
        <v>7639.6337999999996</v>
      </c>
      <c r="CB17" s="10">
        <v>527.4461</v>
      </c>
      <c r="CC17" s="10">
        <v>982.81740000000002</v>
      </c>
      <c r="CD17" s="10">
        <v>3266.7190999999998</v>
      </c>
      <c r="CE17" s="10">
        <v>713.40250000000003</v>
      </c>
      <c r="CF17" s="10">
        <v>-215.98869999999999</v>
      </c>
      <c r="CG17" s="10">
        <v>29.613299999999999</v>
      </c>
      <c r="CH17" s="10">
        <v>620.42870000000005</v>
      </c>
      <c r="CI17" s="10">
        <v>28.912800000000001</v>
      </c>
    </row>
    <row r="18" spans="1:87" s="2" customFormat="1" ht="12.75" customHeight="1" x14ac:dyDescent="0.15">
      <c r="A18" s="1" t="s">
        <v>18</v>
      </c>
      <c r="B18" s="9">
        <v>-65.387799999999999</v>
      </c>
      <c r="C18" s="9">
        <v>-117.7334</v>
      </c>
      <c r="D18" s="9">
        <v>-66.725499999999997</v>
      </c>
      <c r="E18" s="9">
        <v>-159.63319999999999</v>
      </c>
      <c r="F18" s="9">
        <v>-23.502300000000002</v>
      </c>
      <c r="G18" s="9">
        <v>-116.83620000000001</v>
      </c>
      <c r="H18" s="9">
        <v>-129.44829999999999</v>
      </c>
      <c r="I18" s="9">
        <v>-222.09479999999999</v>
      </c>
      <c r="J18" s="9">
        <v>-116.7795</v>
      </c>
      <c r="K18" s="9">
        <v>-177.85120000000001</v>
      </c>
      <c r="L18" s="9">
        <v>-224.67679999999999</v>
      </c>
      <c r="M18" s="9">
        <v>-183.67250000000001</v>
      </c>
      <c r="N18" s="9">
        <v>-172.45689999999999</v>
      </c>
      <c r="O18" s="9">
        <v>-212.0684</v>
      </c>
      <c r="P18" s="9">
        <v>-168.65729999999999</v>
      </c>
      <c r="Q18" s="9">
        <v>-203.25020000000001</v>
      </c>
      <c r="R18" s="9">
        <v>-115.0311</v>
      </c>
      <c r="S18" s="9">
        <v>-200.922</v>
      </c>
      <c r="T18" s="9">
        <v>-155.4126</v>
      </c>
      <c r="U18" s="9">
        <v>-277.91640000000001</v>
      </c>
      <c r="V18" s="9">
        <v>-173.05269999999999</v>
      </c>
      <c r="W18" s="9">
        <v>-274.49970000000002</v>
      </c>
      <c r="X18" s="9">
        <v>-245.3407</v>
      </c>
      <c r="Y18" s="9">
        <v>-300.86579999999998</v>
      </c>
      <c r="Z18" s="9">
        <v>-320.18459999999999</v>
      </c>
      <c r="AA18" s="9">
        <v>-376.52670000000001</v>
      </c>
      <c r="AB18" s="9">
        <v>-165.96729999999999</v>
      </c>
      <c r="AC18" s="9">
        <v>-310.91410000000002</v>
      </c>
      <c r="AD18" s="9">
        <v>-374.55180000000001</v>
      </c>
      <c r="AE18" s="9">
        <v>-388.11340000000001</v>
      </c>
      <c r="AF18" s="9">
        <v>-301.33010000000002</v>
      </c>
      <c r="AG18" s="9">
        <v>-476.89679999999998</v>
      </c>
      <c r="AH18" s="9">
        <v>-343.65280000000001</v>
      </c>
      <c r="AI18" s="9">
        <v>-402.48020000000002</v>
      </c>
      <c r="AJ18" s="9">
        <v>-443.18279999999999</v>
      </c>
      <c r="AK18" s="9">
        <v>-639.69159999999999</v>
      </c>
      <c r="AL18" s="9">
        <v>-360.56970000000001</v>
      </c>
      <c r="AM18" s="9">
        <v>-411.70209999999997</v>
      </c>
      <c r="AN18" s="9">
        <v>-447.8297</v>
      </c>
      <c r="AO18" s="9">
        <v>-603.76340000000005</v>
      </c>
      <c r="AP18" s="9">
        <v>-315.51749999999998</v>
      </c>
      <c r="AQ18" s="9">
        <v>-466.39569999999998</v>
      </c>
      <c r="AR18" s="9">
        <v>-473.42059999999998</v>
      </c>
      <c r="AS18" s="9">
        <v>-517.19230000000005</v>
      </c>
      <c r="AT18" s="9">
        <v>-447.69159999999999</v>
      </c>
      <c r="AU18" s="9">
        <v>-453.8322</v>
      </c>
      <c r="AV18" s="9">
        <v>-445.65660000000003</v>
      </c>
      <c r="AW18" s="9">
        <v>-679.13819999999998</v>
      </c>
      <c r="AX18" s="9">
        <v>-471.28829999999999</v>
      </c>
      <c r="AY18" s="9">
        <v>-628.53620000000001</v>
      </c>
      <c r="AZ18" s="9">
        <v>-483.75110000000001</v>
      </c>
      <c r="BA18" s="9">
        <v>-979.59490000000005</v>
      </c>
      <c r="BB18" s="9">
        <v>-516.8175</v>
      </c>
      <c r="BC18" s="9">
        <v>-548.00319999999999</v>
      </c>
      <c r="BD18" s="9">
        <v>-561.66999999999996</v>
      </c>
      <c r="BE18" s="9">
        <v>-734.27629999999999</v>
      </c>
      <c r="BF18" s="9">
        <v>-544.91589999999997</v>
      </c>
      <c r="BG18" s="9">
        <v>-529.02790000000005</v>
      </c>
      <c r="BH18" s="9">
        <v>-510.24829999999997</v>
      </c>
      <c r="BI18" s="9">
        <v>-554.35530000000006</v>
      </c>
      <c r="BJ18" s="9">
        <v>-715.57579999999996</v>
      </c>
      <c r="BK18" s="9">
        <v>-607.71630000000005</v>
      </c>
      <c r="BL18" s="9">
        <v>-525.31949999999995</v>
      </c>
      <c r="BM18" s="9">
        <v>-460.03730000000002</v>
      </c>
      <c r="BN18" s="9">
        <v>-673.53499999999997</v>
      </c>
      <c r="BO18" s="9">
        <v>-481.06970000000001</v>
      </c>
      <c r="BP18" s="9">
        <v>-653.16269999999997</v>
      </c>
      <c r="BQ18" s="9">
        <v>-912.18700000000001</v>
      </c>
      <c r="BR18" s="9">
        <v>-424.22579999999999</v>
      </c>
      <c r="BS18" s="9">
        <v>-573.005</v>
      </c>
      <c r="BT18" s="9">
        <v>-544.85599999999999</v>
      </c>
      <c r="BU18" s="9">
        <v>-870.39490000000001</v>
      </c>
      <c r="BV18" s="9">
        <v>-548.23099999999999</v>
      </c>
      <c r="BW18" s="9">
        <v>-661.45159999999998</v>
      </c>
      <c r="BX18" s="9">
        <v>-629.84879999999998</v>
      </c>
      <c r="BY18" s="9">
        <v>-789.65</v>
      </c>
      <c r="BZ18" s="9">
        <v>-410.2371</v>
      </c>
      <c r="CA18" s="9">
        <v>-744.90629999999999</v>
      </c>
      <c r="CB18" s="9">
        <v>-816.32259999999997</v>
      </c>
      <c r="CC18" s="9">
        <v>-1460.5731000000001</v>
      </c>
      <c r="CD18" s="9">
        <v>-848.03859999999997</v>
      </c>
      <c r="CE18" s="9">
        <v>-996.56899999999996</v>
      </c>
      <c r="CF18" s="9">
        <v>-804.26990000000001</v>
      </c>
      <c r="CG18" s="9">
        <v>-1074.9965999999999</v>
      </c>
      <c r="CH18" s="9">
        <v>-992.08450000000005</v>
      </c>
      <c r="CI18" s="9">
        <v>-972.40309999999999</v>
      </c>
    </row>
    <row r="19" spans="1:87" ht="12.75" customHeight="1" x14ac:dyDescent="0.15">
      <c r="A19" s="1" t="s">
        <v>19</v>
      </c>
      <c r="B19" s="9">
        <v>295.73450000000003</v>
      </c>
      <c r="C19" s="9">
        <v>328.84269999999998</v>
      </c>
      <c r="D19" s="9">
        <v>299.27569999999997</v>
      </c>
      <c r="E19" s="9">
        <v>472.69580000000002</v>
      </c>
      <c r="F19" s="9">
        <v>307.2002</v>
      </c>
      <c r="G19" s="9">
        <v>386.62909999999999</v>
      </c>
      <c r="H19" s="9">
        <v>349.82119999999998</v>
      </c>
      <c r="I19" s="9">
        <v>499.42759999999998</v>
      </c>
      <c r="J19" s="9">
        <v>273.37279999999998</v>
      </c>
      <c r="K19" s="9">
        <v>383.1019</v>
      </c>
      <c r="L19" s="9">
        <v>326.62689999999998</v>
      </c>
      <c r="M19" s="9">
        <v>584.86350000000004</v>
      </c>
      <c r="N19" s="9">
        <v>279.10469999999998</v>
      </c>
      <c r="O19" s="9">
        <v>420.34160000000003</v>
      </c>
      <c r="P19" s="9">
        <v>355.13580000000002</v>
      </c>
      <c r="Q19" s="9">
        <v>756.95259999999996</v>
      </c>
      <c r="R19" s="9">
        <v>371.18369999999999</v>
      </c>
      <c r="S19" s="9">
        <v>520.37779999999998</v>
      </c>
      <c r="T19" s="9">
        <v>442.2353</v>
      </c>
      <c r="U19" s="9">
        <v>948.61149999999998</v>
      </c>
      <c r="V19" s="9">
        <v>425.20490000000001</v>
      </c>
      <c r="W19" s="9">
        <v>678.31489999999997</v>
      </c>
      <c r="X19" s="9">
        <v>482.24239999999998</v>
      </c>
      <c r="Y19" s="9">
        <v>830.82060000000001</v>
      </c>
      <c r="Z19" s="9">
        <v>643.56399999999996</v>
      </c>
      <c r="AA19" s="9">
        <v>720.64480000000003</v>
      </c>
      <c r="AB19" s="9">
        <v>578.87609999999995</v>
      </c>
      <c r="AC19" s="9">
        <v>933.00199999999995</v>
      </c>
      <c r="AD19" s="9">
        <v>509.66309999999999</v>
      </c>
      <c r="AE19" s="9">
        <v>671.06629999999996</v>
      </c>
      <c r="AF19" s="9">
        <v>505.11509999999998</v>
      </c>
      <c r="AG19" s="9">
        <v>1130.8295000000001</v>
      </c>
      <c r="AH19" s="9">
        <v>406.83300000000003</v>
      </c>
      <c r="AI19" s="9">
        <v>644.5607</v>
      </c>
      <c r="AJ19" s="9">
        <v>565.27589999999998</v>
      </c>
      <c r="AK19" s="9">
        <v>1511.1431</v>
      </c>
      <c r="AL19" s="9">
        <v>535.50969999999995</v>
      </c>
      <c r="AM19" s="9">
        <v>722.15409999999997</v>
      </c>
      <c r="AN19" s="9">
        <v>687.73710000000005</v>
      </c>
      <c r="AO19" s="9">
        <v>1409.6587999999999</v>
      </c>
      <c r="AP19" s="9">
        <v>583.87090000000001</v>
      </c>
      <c r="AQ19" s="9">
        <v>836.05520000000001</v>
      </c>
      <c r="AR19" s="9">
        <v>705.07050000000004</v>
      </c>
      <c r="AS19" s="9">
        <v>1269.6684</v>
      </c>
      <c r="AT19" s="9">
        <v>594.52</v>
      </c>
      <c r="AU19" s="9">
        <v>824.54079999999999</v>
      </c>
      <c r="AV19" s="9">
        <v>706.81700000000001</v>
      </c>
      <c r="AW19" s="9">
        <v>1541.0842</v>
      </c>
      <c r="AX19" s="9">
        <v>746.99130000000002</v>
      </c>
      <c r="AY19" s="9">
        <v>917.95489999999995</v>
      </c>
      <c r="AZ19" s="9">
        <v>914.91160000000002</v>
      </c>
      <c r="BA19" s="9">
        <v>1887.4458999999999</v>
      </c>
      <c r="BB19" s="9">
        <v>805.07</v>
      </c>
      <c r="BC19" s="9">
        <v>1018.6418</v>
      </c>
      <c r="BD19" s="9">
        <v>1011.0608</v>
      </c>
      <c r="BE19" s="9">
        <v>1582.3136</v>
      </c>
      <c r="BF19" s="9">
        <v>763.91800000000001</v>
      </c>
      <c r="BG19" s="9">
        <v>964.28129999999999</v>
      </c>
      <c r="BH19" s="9">
        <v>966.77930000000003</v>
      </c>
      <c r="BI19" s="9">
        <v>1751.7879</v>
      </c>
      <c r="BJ19" s="9">
        <v>682.6377</v>
      </c>
      <c r="BK19" s="9">
        <v>1004.8568</v>
      </c>
      <c r="BL19" s="9">
        <v>830.92619999999999</v>
      </c>
      <c r="BM19" s="9">
        <v>1612.8409999999999</v>
      </c>
      <c r="BN19" s="9">
        <v>755.27480000000003</v>
      </c>
      <c r="BO19" s="9">
        <v>1056.7987000000001</v>
      </c>
      <c r="BP19" s="9">
        <v>1048.328</v>
      </c>
      <c r="BQ19" s="9">
        <v>1823.0551</v>
      </c>
      <c r="BR19" s="9">
        <v>783.43629999999996</v>
      </c>
      <c r="BS19" s="9">
        <v>989.50289999999995</v>
      </c>
      <c r="BT19" s="9">
        <v>932.47119999999995</v>
      </c>
      <c r="BU19" s="9">
        <v>1726.5778</v>
      </c>
      <c r="BV19" s="9">
        <v>825.66380000000004</v>
      </c>
      <c r="BW19" s="9">
        <v>1143.7416000000001</v>
      </c>
      <c r="BX19" s="9">
        <v>1193.4065000000001</v>
      </c>
      <c r="BY19" s="9">
        <v>2061.2638999999999</v>
      </c>
      <c r="BZ19" s="9">
        <v>903.37739999999997</v>
      </c>
      <c r="CA19" s="9">
        <v>1236.0998999999999</v>
      </c>
      <c r="CB19" s="9">
        <v>1302.5491</v>
      </c>
      <c r="CC19" s="9">
        <v>2523.1305000000002</v>
      </c>
      <c r="CD19" s="9">
        <v>848.84059999999999</v>
      </c>
      <c r="CE19" s="9">
        <v>1425.9422</v>
      </c>
      <c r="CF19" s="9">
        <v>1284.1876999999999</v>
      </c>
      <c r="CG19" s="9">
        <v>2533.4499000000001</v>
      </c>
      <c r="CH19" s="9">
        <v>1016.9640000000001</v>
      </c>
      <c r="CI19" s="9">
        <v>1823.3759</v>
      </c>
    </row>
    <row r="20" spans="1:87" ht="12.75" customHeight="1" x14ac:dyDescent="0.15">
      <c r="A20" s="2" t="s">
        <v>20</v>
      </c>
      <c r="B20" s="12">
        <v>275.93119999999999</v>
      </c>
      <c r="C20" s="12">
        <v>-262.80959999999999</v>
      </c>
      <c r="D20" s="12">
        <v>-246.12010000000001</v>
      </c>
      <c r="E20" s="12">
        <v>-126.0162</v>
      </c>
      <c r="F20" s="12">
        <v>323.2799</v>
      </c>
      <c r="G20" s="12">
        <v>558.97609999999997</v>
      </c>
      <c r="H20" s="12">
        <v>318.06279999999998</v>
      </c>
      <c r="I20" s="12">
        <v>234.31559999999999</v>
      </c>
      <c r="J20" s="12">
        <v>908.17700000000002</v>
      </c>
      <c r="K20" s="12">
        <v>1004.1969</v>
      </c>
      <c r="L20" s="12">
        <v>542.6558</v>
      </c>
      <c r="M20" s="12">
        <v>633.03129999999999</v>
      </c>
      <c r="N20" s="12">
        <v>1342.5636</v>
      </c>
      <c r="O20" s="12">
        <v>1576.0411999999999</v>
      </c>
      <c r="P20" s="12">
        <v>1914.4458</v>
      </c>
      <c r="Q20" s="12">
        <v>999.05240000000003</v>
      </c>
      <c r="R20" s="12">
        <v>1767.4562000000001</v>
      </c>
      <c r="S20" s="12">
        <v>2114.4983000000002</v>
      </c>
      <c r="T20" s="12">
        <v>1879.6753000000001</v>
      </c>
      <c r="U20" s="12">
        <v>478.74799999999999</v>
      </c>
      <c r="V20" s="12">
        <v>2057.3220000000001</v>
      </c>
      <c r="W20" s="12">
        <v>870.64440000000002</v>
      </c>
      <c r="X20" s="12">
        <v>1318.0771999999999</v>
      </c>
      <c r="Y20" s="12">
        <v>266.31330000000003</v>
      </c>
      <c r="Z20" s="12">
        <v>-879.81169999999997</v>
      </c>
      <c r="AA20" s="12">
        <v>-1438.3254999999999</v>
      </c>
      <c r="AB20" s="12">
        <v>-1301.2378000000001</v>
      </c>
      <c r="AC20" s="12">
        <v>-861.20259999999996</v>
      </c>
      <c r="AD20" s="12">
        <v>-583.21519999999998</v>
      </c>
      <c r="AE20" s="12">
        <v>1308.2175999999999</v>
      </c>
      <c r="AF20" s="12">
        <v>-292.96800000000002</v>
      </c>
      <c r="AG20" s="12">
        <v>-951.79949999999997</v>
      </c>
      <c r="AH20" s="12">
        <v>981.59209999999996</v>
      </c>
      <c r="AI20" s="12">
        <v>1354.2012</v>
      </c>
      <c r="AJ20" s="12">
        <v>375.55779999999999</v>
      </c>
      <c r="AK20" s="12">
        <v>-1560.2636</v>
      </c>
      <c r="AL20" s="12">
        <v>1803.7784999999999</v>
      </c>
      <c r="AM20" s="12">
        <v>838.33860000000004</v>
      </c>
      <c r="AN20" s="12">
        <v>-734.07500000000005</v>
      </c>
      <c r="AO20" s="12">
        <v>-1465.4882</v>
      </c>
      <c r="AP20" s="12">
        <v>1036.8906999999999</v>
      </c>
      <c r="AQ20" s="12">
        <v>-514.84199999999998</v>
      </c>
      <c r="AR20" s="12">
        <v>92.570300000000003</v>
      </c>
      <c r="AS20" s="12">
        <v>-1449.2779</v>
      </c>
      <c r="AT20" s="12">
        <v>274.10480000000001</v>
      </c>
      <c r="AU20" s="12">
        <v>-701.54390000000001</v>
      </c>
      <c r="AV20" s="12">
        <v>-115.6009</v>
      </c>
      <c r="AW20" s="12">
        <v>-2066.5990000000002</v>
      </c>
      <c r="AX20" s="12">
        <v>-182.12700000000001</v>
      </c>
      <c r="AY20" s="12">
        <v>-607.80460000000005</v>
      </c>
      <c r="AZ20" s="12">
        <v>-725.05799999999999</v>
      </c>
      <c r="BA20" s="12">
        <v>-2125.9382999999998</v>
      </c>
      <c r="BB20" s="12">
        <v>215.65530000000001</v>
      </c>
      <c r="BC20" s="12">
        <v>-942.34379999999999</v>
      </c>
      <c r="BD20" s="12">
        <v>-1889.3683000000001</v>
      </c>
      <c r="BE20" s="12">
        <v>-2011.2946999999999</v>
      </c>
      <c r="BF20" s="12">
        <v>-305.01960000000003</v>
      </c>
      <c r="BG20" s="12">
        <v>-652.35969999999998</v>
      </c>
      <c r="BH20" s="12">
        <v>-1689.5821000000001</v>
      </c>
      <c r="BI20" s="12">
        <v>-2598.1687000000002</v>
      </c>
      <c r="BJ20" s="12">
        <v>-162.27029999999999</v>
      </c>
      <c r="BK20" s="12">
        <v>109.6263</v>
      </c>
      <c r="BL20" s="12">
        <v>-401.62029999999999</v>
      </c>
      <c r="BM20" s="12">
        <v>-1957.4888000000001</v>
      </c>
      <c r="BN20" s="12">
        <v>-649.63260000000002</v>
      </c>
      <c r="BO20" s="12">
        <v>-592.90329999999994</v>
      </c>
      <c r="BP20" s="12">
        <v>-1839.4309000000001</v>
      </c>
      <c r="BQ20" s="12">
        <v>-3645.2579999999998</v>
      </c>
      <c r="BR20" s="12">
        <v>-409.5317</v>
      </c>
      <c r="BS20" s="12">
        <v>-4609.1062000000002</v>
      </c>
      <c r="BT20" s="12">
        <v>-5870.1778999999997</v>
      </c>
      <c r="BU20" s="12">
        <v>-3886.6014</v>
      </c>
      <c r="BV20" s="12">
        <v>-1430.1614999999999</v>
      </c>
      <c r="BW20" s="12">
        <v>-3892.8407000000002</v>
      </c>
      <c r="BX20" s="12">
        <v>-7410.5393999999997</v>
      </c>
      <c r="BY20" s="12">
        <v>-4958.6129000000001</v>
      </c>
      <c r="BZ20" s="12">
        <v>1717.3553999999999</v>
      </c>
      <c r="CA20" s="12">
        <v>5658.6277</v>
      </c>
      <c r="CB20" s="12">
        <v>-1591.4256</v>
      </c>
      <c r="CC20" s="12">
        <v>-3000.8863000000001</v>
      </c>
      <c r="CD20" s="12">
        <v>1569.84</v>
      </c>
      <c r="CE20" s="12">
        <v>-1709.1087</v>
      </c>
      <c r="CF20" s="12">
        <v>-2304.4461999999999</v>
      </c>
      <c r="CG20" s="12">
        <v>-3578.8332</v>
      </c>
      <c r="CH20" s="12">
        <v>-1388.6197999999999</v>
      </c>
      <c r="CI20" s="12">
        <v>-2766.8661000000002</v>
      </c>
    </row>
    <row r="21" spans="1:87" s="2" customFormat="1" ht="12.75" customHeight="1" x14ac:dyDescent="0.15">
      <c r="F21" s="13"/>
      <c r="G21" s="13"/>
      <c r="H21" s="13"/>
      <c r="I21" s="13"/>
      <c r="J21" s="13"/>
      <c r="K21" s="13"/>
      <c r="L21" s="13"/>
      <c r="M21" s="13"/>
      <c r="N21" s="13"/>
      <c r="O21" s="13"/>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row>
    <row r="22" spans="1:87" ht="12.75" customHeight="1" x14ac:dyDescent="0.15">
      <c r="A22" s="2"/>
      <c r="B22" s="2"/>
      <c r="C22" s="2"/>
      <c r="D22" s="2"/>
      <c r="E22" s="2"/>
      <c r="F22" s="13"/>
      <c r="G22" s="13"/>
      <c r="H22" s="13"/>
      <c r="I22" s="13"/>
      <c r="J22" s="13"/>
      <c r="K22" s="13"/>
      <c r="L22" s="13"/>
      <c r="M22" s="13"/>
      <c r="N22" s="13"/>
      <c r="O22" s="13"/>
    </row>
    <row r="23" spans="1:87" ht="12.75" customHeight="1" x14ac:dyDescent="0.15">
      <c r="A23" s="2" t="s">
        <v>21</v>
      </c>
      <c r="B23" s="3">
        <v>2003</v>
      </c>
      <c r="C23" s="4" t="s">
        <v>3</v>
      </c>
      <c r="D23" s="4" t="s">
        <v>3</v>
      </c>
      <c r="E23" s="5" t="s">
        <v>3</v>
      </c>
      <c r="F23" s="3">
        <v>2004</v>
      </c>
      <c r="G23" s="4" t="s">
        <v>3</v>
      </c>
      <c r="H23" s="4" t="s">
        <v>3</v>
      </c>
      <c r="I23" s="5" t="s">
        <v>3</v>
      </c>
      <c r="J23" s="3">
        <v>2005</v>
      </c>
      <c r="K23" s="4" t="s">
        <v>3</v>
      </c>
      <c r="L23" s="4" t="s">
        <v>3</v>
      </c>
      <c r="M23" s="5" t="s">
        <v>3</v>
      </c>
      <c r="N23" s="3">
        <v>2006</v>
      </c>
      <c r="O23" s="4" t="s">
        <v>3</v>
      </c>
      <c r="P23" s="4" t="s">
        <v>3</v>
      </c>
      <c r="Q23" s="5" t="s">
        <v>3</v>
      </c>
      <c r="R23" s="6">
        <v>2007</v>
      </c>
      <c r="S23" s="4" t="s">
        <v>3</v>
      </c>
      <c r="T23" s="4" t="s">
        <v>3</v>
      </c>
      <c r="U23" s="5" t="s">
        <v>3</v>
      </c>
      <c r="V23" s="6">
        <v>2008</v>
      </c>
      <c r="W23" s="4" t="s">
        <v>3</v>
      </c>
      <c r="X23" s="4" t="s">
        <v>3</v>
      </c>
      <c r="Y23" s="5" t="s">
        <v>3</v>
      </c>
      <c r="Z23" s="6">
        <v>2009</v>
      </c>
      <c r="AA23" s="4" t="s">
        <v>3</v>
      </c>
      <c r="AB23" s="4" t="s">
        <v>3</v>
      </c>
      <c r="AC23" s="5" t="s">
        <v>3</v>
      </c>
      <c r="AD23" s="6">
        <v>2010</v>
      </c>
      <c r="AE23" s="4" t="s">
        <v>3</v>
      </c>
      <c r="AF23" s="4" t="s">
        <v>3</v>
      </c>
      <c r="AG23" s="5" t="s">
        <v>3</v>
      </c>
      <c r="AH23" s="6">
        <v>2011</v>
      </c>
      <c r="AI23" s="4" t="s">
        <v>3</v>
      </c>
      <c r="AJ23" s="4" t="s">
        <v>3</v>
      </c>
      <c r="AK23" s="5" t="s">
        <v>3</v>
      </c>
      <c r="AL23" s="6">
        <v>2012</v>
      </c>
      <c r="AM23" s="4" t="s">
        <v>3</v>
      </c>
      <c r="AN23" s="4" t="s">
        <v>3</v>
      </c>
      <c r="AO23" s="5" t="s">
        <v>3</v>
      </c>
      <c r="AP23" s="6">
        <v>2013</v>
      </c>
      <c r="AQ23" s="4" t="s">
        <v>3</v>
      </c>
      <c r="AR23" s="4" t="s">
        <v>3</v>
      </c>
      <c r="AS23" s="5" t="s">
        <v>3</v>
      </c>
      <c r="AT23" s="6">
        <v>2014</v>
      </c>
      <c r="AU23" s="4" t="s">
        <v>3</v>
      </c>
      <c r="AV23" s="4" t="s">
        <v>3</v>
      </c>
      <c r="AW23" s="5" t="s">
        <v>3</v>
      </c>
      <c r="AX23" s="6">
        <v>2015</v>
      </c>
      <c r="AY23" s="4" t="s">
        <v>3</v>
      </c>
      <c r="AZ23" s="4" t="s">
        <v>3</v>
      </c>
      <c r="BA23" s="5" t="s">
        <v>3</v>
      </c>
      <c r="BB23" s="6">
        <v>2016</v>
      </c>
      <c r="BC23" s="4" t="s">
        <v>3</v>
      </c>
      <c r="BD23" s="4" t="s">
        <v>3</v>
      </c>
      <c r="BE23" s="5" t="s">
        <v>3</v>
      </c>
      <c r="BF23" s="6">
        <v>2017</v>
      </c>
      <c r="BG23" s="4" t="s">
        <v>3</v>
      </c>
      <c r="BH23" s="4" t="s">
        <v>3</v>
      </c>
      <c r="BI23" s="5" t="s">
        <v>3</v>
      </c>
      <c r="BJ23" s="6">
        <v>2018</v>
      </c>
      <c r="BK23" s="4" t="s">
        <v>3</v>
      </c>
      <c r="BL23" s="4" t="s">
        <v>3</v>
      </c>
      <c r="BM23" s="5" t="s">
        <v>3</v>
      </c>
      <c r="BN23" s="6">
        <v>2019</v>
      </c>
      <c r="BO23" s="4" t="s">
        <v>3</v>
      </c>
      <c r="BP23" s="4" t="s">
        <v>3</v>
      </c>
      <c r="BQ23" s="5" t="s">
        <v>3</v>
      </c>
      <c r="BR23" s="6">
        <v>2020</v>
      </c>
      <c r="BS23" s="4" t="s">
        <v>3</v>
      </c>
      <c r="BT23" s="4" t="s">
        <v>3</v>
      </c>
      <c r="BU23" s="5" t="s">
        <v>3</v>
      </c>
      <c r="BV23" s="6">
        <v>2021</v>
      </c>
      <c r="BW23" s="4"/>
      <c r="BX23" s="4"/>
      <c r="BY23" s="5"/>
      <c r="BZ23" s="6">
        <v>2022</v>
      </c>
      <c r="CA23" s="4"/>
      <c r="CB23" s="4"/>
      <c r="CC23" s="5"/>
      <c r="CD23" s="6">
        <v>2023</v>
      </c>
      <c r="CE23" s="4"/>
      <c r="CF23" s="4"/>
      <c r="CG23" s="5"/>
      <c r="CH23" s="6">
        <v>2024</v>
      </c>
      <c r="CI23" s="5"/>
    </row>
    <row r="24" spans="1:87" ht="12.75" customHeight="1" x14ac:dyDescent="0.15">
      <c r="B24" s="6" t="s">
        <v>4</v>
      </c>
      <c r="C24" s="6" t="s">
        <v>5</v>
      </c>
      <c r="D24" s="6" t="s">
        <v>6</v>
      </c>
      <c r="E24" s="6" t="s">
        <v>7</v>
      </c>
      <c r="F24" s="6" t="s">
        <v>4</v>
      </c>
      <c r="G24" s="6" t="s">
        <v>5</v>
      </c>
      <c r="H24" s="6" t="s">
        <v>6</v>
      </c>
      <c r="I24" s="6" t="s">
        <v>7</v>
      </c>
      <c r="J24" s="6" t="s">
        <v>4</v>
      </c>
      <c r="K24" s="6" t="s">
        <v>5</v>
      </c>
      <c r="L24" s="6" t="s">
        <v>6</v>
      </c>
      <c r="M24" s="6" t="s">
        <v>7</v>
      </c>
      <c r="N24" s="6" t="s">
        <v>4</v>
      </c>
      <c r="O24" s="6" t="s">
        <v>5</v>
      </c>
      <c r="P24" s="6" t="s">
        <v>6</v>
      </c>
      <c r="Q24" s="6" t="s">
        <v>7</v>
      </c>
      <c r="R24" s="6" t="s">
        <v>4</v>
      </c>
      <c r="S24" s="6" t="s">
        <v>5</v>
      </c>
      <c r="T24" s="6" t="s">
        <v>6</v>
      </c>
      <c r="U24" s="6" t="s">
        <v>7</v>
      </c>
      <c r="V24" s="6" t="s">
        <v>4</v>
      </c>
      <c r="W24" s="6" t="s">
        <v>5</v>
      </c>
      <c r="X24" s="6" t="s">
        <v>6</v>
      </c>
      <c r="Y24" s="6" t="s">
        <v>7</v>
      </c>
      <c r="Z24" s="6" t="s">
        <v>4</v>
      </c>
      <c r="AA24" s="6" t="s">
        <v>5</v>
      </c>
      <c r="AB24" s="6" t="s">
        <v>6</v>
      </c>
      <c r="AC24" s="6" t="s">
        <v>7</v>
      </c>
      <c r="AD24" s="6" t="s">
        <v>4</v>
      </c>
      <c r="AE24" s="6" t="s">
        <v>5</v>
      </c>
      <c r="AF24" s="6" t="s">
        <v>6</v>
      </c>
      <c r="AG24" s="6" t="s">
        <v>7</v>
      </c>
      <c r="AH24" s="6" t="s">
        <v>4</v>
      </c>
      <c r="AI24" s="6" t="s">
        <v>5</v>
      </c>
      <c r="AJ24" s="6" t="s">
        <v>6</v>
      </c>
      <c r="AK24" s="6" t="s">
        <v>7</v>
      </c>
      <c r="AL24" s="6" t="s">
        <v>4</v>
      </c>
      <c r="AM24" s="6" t="s">
        <v>5</v>
      </c>
      <c r="AN24" s="6" t="s">
        <v>6</v>
      </c>
      <c r="AO24" s="6" t="s">
        <v>7</v>
      </c>
      <c r="AP24" s="6" t="s">
        <v>4</v>
      </c>
      <c r="AQ24" s="6" t="s">
        <v>5</v>
      </c>
      <c r="AR24" s="6" t="s">
        <v>6</v>
      </c>
      <c r="AS24" s="6" t="s">
        <v>7</v>
      </c>
      <c r="AT24" s="6" t="s">
        <v>4</v>
      </c>
      <c r="AU24" s="6" t="s">
        <v>5</v>
      </c>
      <c r="AV24" s="6" t="s">
        <v>6</v>
      </c>
      <c r="AW24" s="6" t="s">
        <v>7</v>
      </c>
      <c r="AX24" s="6" t="s">
        <v>4</v>
      </c>
      <c r="AY24" s="6" t="s">
        <v>5</v>
      </c>
      <c r="AZ24" s="6" t="s">
        <v>6</v>
      </c>
      <c r="BA24" s="6" t="s">
        <v>7</v>
      </c>
      <c r="BB24" s="6" t="s">
        <v>4</v>
      </c>
      <c r="BC24" s="6" t="s">
        <v>5</v>
      </c>
      <c r="BD24" s="6" t="s">
        <v>6</v>
      </c>
      <c r="BE24" s="6" t="s">
        <v>7</v>
      </c>
      <c r="BF24" s="6" t="s">
        <v>4</v>
      </c>
      <c r="BG24" s="6" t="s">
        <v>5</v>
      </c>
      <c r="BH24" s="6" t="s">
        <v>6</v>
      </c>
      <c r="BI24" s="6" t="s">
        <v>7</v>
      </c>
      <c r="BJ24" s="6" t="s">
        <v>4</v>
      </c>
      <c r="BK24" s="6" t="s">
        <v>5</v>
      </c>
      <c r="BL24" s="6" t="s">
        <v>6</v>
      </c>
      <c r="BM24" s="6" t="s">
        <v>7</v>
      </c>
      <c r="BN24" s="6" t="s">
        <v>4</v>
      </c>
      <c r="BO24" s="6" t="s">
        <v>5</v>
      </c>
      <c r="BP24" s="6" t="s">
        <v>6</v>
      </c>
      <c r="BQ24" s="6" t="s">
        <v>7</v>
      </c>
      <c r="BR24" s="6" t="s">
        <v>4</v>
      </c>
      <c r="BS24" s="6" t="s">
        <v>5</v>
      </c>
      <c r="BT24" s="6" t="s">
        <v>6</v>
      </c>
      <c r="BU24" s="6" t="s">
        <v>7</v>
      </c>
      <c r="BV24" s="6" t="s">
        <v>4</v>
      </c>
      <c r="BW24" s="6" t="s">
        <v>5</v>
      </c>
      <c r="BX24" s="6" t="s">
        <v>6</v>
      </c>
      <c r="BY24" s="6" t="s">
        <v>7</v>
      </c>
      <c r="BZ24" s="6" t="s">
        <v>4</v>
      </c>
      <c r="CA24" s="6" t="s">
        <v>5</v>
      </c>
      <c r="CB24" s="6" t="s">
        <v>6</v>
      </c>
      <c r="CC24" s="6" t="s">
        <v>7</v>
      </c>
      <c r="CD24" s="6" t="s">
        <v>4</v>
      </c>
      <c r="CE24" s="6" t="s">
        <v>5</v>
      </c>
      <c r="CF24" s="6" t="s">
        <v>6</v>
      </c>
      <c r="CG24" s="6" t="s">
        <v>7</v>
      </c>
      <c r="CH24" s="6" t="s">
        <v>4</v>
      </c>
      <c r="CI24" s="6" t="s">
        <v>5</v>
      </c>
    </row>
    <row r="25" spans="1:87" ht="12.75" customHeight="1" x14ac:dyDescent="0.15">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c r="BP25" s="14"/>
      <c r="BQ25" s="14"/>
      <c r="BR25" s="14"/>
      <c r="BS25" s="14"/>
      <c r="BT25" s="14"/>
      <c r="BU25" s="14"/>
      <c r="BV25" s="14"/>
      <c r="BW25" s="14"/>
      <c r="BX25" s="14"/>
      <c r="BY25" s="14"/>
      <c r="BZ25" s="14"/>
      <c r="CA25" s="14"/>
      <c r="CB25" s="14"/>
      <c r="CC25" s="14"/>
      <c r="CD25" s="14"/>
      <c r="CE25" s="14"/>
      <c r="CF25" s="14"/>
      <c r="CG25" s="14"/>
      <c r="CH25" s="14"/>
      <c r="CI25" s="14"/>
    </row>
    <row r="26" spans="1:87" ht="12.75" customHeight="1" x14ac:dyDescent="0.15">
      <c r="A26" s="15" t="s">
        <v>22</v>
      </c>
      <c r="B26" s="10">
        <v>1026.8665000000001</v>
      </c>
      <c r="C26" s="10">
        <v>-405.1644</v>
      </c>
      <c r="D26" s="10">
        <v>-115.4006</v>
      </c>
      <c r="E26" s="10">
        <v>-195.11340000000001</v>
      </c>
      <c r="F26" s="10">
        <v>725.48400000000004</v>
      </c>
      <c r="G26" s="10">
        <v>386.71289999999999</v>
      </c>
      <c r="H26" s="10">
        <v>478.89460000000003</v>
      </c>
      <c r="I26" s="10">
        <v>-208.6942</v>
      </c>
      <c r="J26" s="10">
        <v>802.33979999999997</v>
      </c>
      <c r="K26" s="10">
        <v>626.99860000000001</v>
      </c>
      <c r="L26" s="10">
        <v>240.4675</v>
      </c>
      <c r="M26" s="10">
        <v>403.57560000000001</v>
      </c>
      <c r="N26" s="10">
        <v>1121.9947999999999</v>
      </c>
      <c r="O26" s="10">
        <v>1330.5409</v>
      </c>
      <c r="P26" s="10">
        <v>1736.6659999999999</v>
      </c>
      <c r="Q26" s="10">
        <v>739.42110000000002</v>
      </c>
      <c r="R26" s="10">
        <v>1872.3847000000001</v>
      </c>
      <c r="S26" s="10">
        <v>2051.1093000000001</v>
      </c>
      <c r="T26" s="10">
        <v>1531.8381999999999</v>
      </c>
      <c r="U26" s="10">
        <v>195.48589999999999</v>
      </c>
      <c r="V26" s="10">
        <v>1739.0686000000001</v>
      </c>
      <c r="W26" s="10">
        <v>841.92949999999996</v>
      </c>
      <c r="X26" s="10">
        <v>1659.6116999999999</v>
      </c>
      <c r="Y26" s="10">
        <v>839.9914</v>
      </c>
      <c r="Z26" s="10">
        <v>-667.79650000000004</v>
      </c>
      <c r="AA26" s="10">
        <v>-1527.9494999999999</v>
      </c>
      <c r="AB26" s="10">
        <v>-168.2783</v>
      </c>
      <c r="AC26" s="10">
        <v>-391.28800000000001</v>
      </c>
      <c r="AD26" s="10">
        <v>151.39930000000001</v>
      </c>
      <c r="AE26" s="10">
        <v>2281.6873000000001</v>
      </c>
      <c r="AF26" s="10">
        <v>1125.8948</v>
      </c>
      <c r="AG26" s="10">
        <v>-143.6952</v>
      </c>
      <c r="AH26" s="10">
        <v>1661.4302</v>
      </c>
      <c r="AI26" s="10">
        <v>1725.7418</v>
      </c>
      <c r="AJ26" s="10">
        <v>1792.7016000000001</v>
      </c>
      <c r="AK26" s="10">
        <v>-258.76569999999998</v>
      </c>
      <c r="AL26" s="10">
        <v>1795.5561</v>
      </c>
      <c r="AM26" s="10">
        <v>1296.1545000000001</v>
      </c>
      <c r="AN26" s="10">
        <v>-428.64839999999998</v>
      </c>
      <c r="AO26" s="10">
        <v>-450.66469999999998</v>
      </c>
      <c r="AP26" s="10">
        <v>580.26310000000001</v>
      </c>
      <c r="AQ26" s="10">
        <v>276.60899999999998</v>
      </c>
      <c r="AR26" s="10">
        <v>832.36940000000004</v>
      </c>
      <c r="AS26" s="10">
        <v>-1077.0482999999999</v>
      </c>
      <c r="AT26" s="10">
        <v>303.4196</v>
      </c>
      <c r="AU26" s="10">
        <v>381.00299999999999</v>
      </c>
      <c r="AV26" s="10">
        <v>27.9209</v>
      </c>
      <c r="AW26" s="10">
        <v>472.3125</v>
      </c>
      <c r="AX26" s="10">
        <v>-687.95989999999995</v>
      </c>
      <c r="AY26" s="10">
        <v>2190.2134999999998</v>
      </c>
      <c r="AZ26" s="10">
        <v>-10.5366</v>
      </c>
      <c r="BA26" s="10">
        <v>-640.94460000000004</v>
      </c>
      <c r="BB26" s="10">
        <v>2087.6424000000002</v>
      </c>
      <c r="BC26" s="10">
        <v>2852.7096999999999</v>
      </c>
      <c r="BD26" s="10">
        <v>480.39609999999999</v>
      </c>
      <c r="BE26" s="10">
        <v>-1331.1441</v>
      </c>
      <c r="BF26" s="10">
        <v>-564.44489999999996</v>
      </c>
      <c r="BG26" s="10">
        <v>3280.3053</v>
      </c>
      <c r="BH26" s="10">
        <v>-987.38170000000002</v>
      </c>
      <c r="BI26" s="10">
        <v>-1078.4464</v>
      </c>
      <c r="BJ26" s="10">
        <v>787.64189999999996</v>
      </c>
      <c r="BK26" s="10">
        <v>635.44119999999998</v>
      </c>
      <c r="BL26" s="10">
        <v>2185.5871999999999</v>
      </c>
      <c r="BM26" s="10">
        <v>-40.398000000000003</v>
      </c>
      <c r="BN26" s="10">
        <v>1247.5309</v>
      </c>
      <c r="BO26" s="10">
        <v>1907.2066</v>
      </c>
      <c r="BP26" s="10">
        <v>-792.47950000000003</v>
      </c>
      <c r="BQ26" s="10">
        <v>-1522.3866</v>
      </c>
      <c r="BR26" s="10">
        <v>1717.4594</v>
      </c>
      <c r="BS26" s="10">
        <v>894.40160000000003</v>
      </c>
      <c r="BT26" s="10">
        <v>-2602.3667999999998</v>
      </c>
      <c r="BU26" s="10">
        <v>-4449.6976000000004</v>
      </c>
      <c r="BV26" s="10">
        <v>1445.7288000000001</v>
      </c>
      <c r="BW26" s="10">
        <v>1933.8023000000001</v>
      </c>
      <c r="BX26" s="10">
        <v>1888.8286000000001</v>
      </c>
      <c r="BY26" s="10">
        <v>-3712.1349</v>
      </c>
      <c r="BZ26" s="10">
        <v>3789.7352000000001</v>
      </c>
      <c r="CA26" s="10">
        <v>10772.383</v>
      </c>
      <c r="CB26" s="10">
        <v>-789.7894</v>
      </c>
      <c r="CC26" s="10">
        <v>-1597.8996</v>
      </c>
      <c r="CD26" s="10">
        <v>1845.0488</v>
      </c>
      <c r="CE26" s="10">
        <v>2390.5439999999999</v>
      </c>
      <c r="CF26" s="10">
        <v>44.833399999999997</v>
      </c>
      <c r="CG26" s="10">
        <v>217.86920000000001</v>
      </c>
      <c r="CH26" s="10">
        <v>3252.5662000000002</v>
      </c>
      <c r="CI26" s="10">
        <v>2163.9369000000002</v>
      </c>
    </row>
    <row r="27" spans="1:87" ht="12.75" customHeight="1" x14ac:dyDescent="0.15">
      <c r="A27" s="16" t="s">
        <v>23</v>
      </c>
      <c r="B27" s="9">
        <v>713.03830000000005</v>
      </c>
      <c r="C27" s="9">
        <v>-592.27160000000003</v>
      </c>
      <c r="D27" s="9">
        <v>-367.2475</v>
      </c>
      <c r="E27" s="9">
        <v>96.016099999999994</v>
      </c>
      <c r="F27" s="9">
        <v>316.37389999999999</v>
      </c>
      <c r="G27" s="9">
        <v>-21.627700000000001</v>
      </c>
      <c r="H27" s="9">
        <v>202.34540000000001</v>
      </c>
      <c r="I27" s="9">
        <v>-95.956699999999998</v>
      </c>
      <c r="J27" s="9">
        <v>364.2604</v>
      </c>
      <c r="K27" s="9">
        <v>480.02300000000002</v>
      </c>
      <c r="L27" s="9">
        <v>278.7921</v>
      </c>
      <c r="M27" s="9">
        <v>132.96950000000001</v>
      </c>
      <c r="N27" s="9">
        <v>218.13910000000001</v>
      </c>
      <c r="O27" s="9">
        <v>342.96609999999998</v>
      </c>
      <c r="P27" s="9">
        <v>44.957099999999997</v>
      </c>
      <c r="Q27" s="9">
        <v>-466.24709999999999</v>
      </c>
      <c r="R27" s="9">
        <v>352.6336</v>
      </c>
      <c r="S27" s="9">
        <v>1175.9475</v>
      </c>
      <c r="T27" s="9">
        <v>1097.7512999999999</v>
      </c>
      <c r="U27" s="9">
        <v>-341.14449999999999</v>
      </c>
      <c r="V27" s="9">
        <v>1221.9631999999999</v>
      </c>
      <c r="W27" s="9">
        <v>96.330200000000005</v>
      </c>
      <c r="X27" s="9">
        <v>268.8938</v>
      </c>
      <c r="Y27" s="9">
        <v>-1541.1012000000001</v>
      </c>
      <c r="Z27" s="9">
        <v>102.8439</v>
      </c>
      <c r="AA27" s="9">
        <v>-1105.2983999999999</v>
      </c>
      <c r="AB27" s="9">
        <v>315.38740000000001</v>
      </c>
      <c r="AC27" s="9">
        <v>425.28840000000002</v>
      </c>
      <c r="AD27" s="9">
        <v>-66.296400000000006</v>
      </c>
      <c r="AE27" s="9">
        <v>1585.1726000000001</v>
      </c>
      <c r="AF27" s="9">
        <v>-285.95600000000002</v>
      </c>
      <c r="AG27" s="9">
        <v>-512.06989999999996</v>
      </c>
      <c r="AH27" s="9">
        <v>1191.0675000000001</v>
      </c>
      <c r="AI27" s="9">
        <v>579.78</v>
      </c>
      <c r="AJ27" s="9">
        <v>199.6884</v>
      </c>
      <c r="AK27" s="9">
        <v>-707.62139999999999</v>
      </c>
      <c r="AL27" s="9">
        <v>-453.72390000000001</v>
      </c>
      <c r="AM27" s="9">
        <v>39.474899999999998</v>
      </c>
      <c r="AN27" s="9">
        <v>-78.896299999999997</v>
      </c>
      <c r="AO27" s="9">
        <v>-99.631200000000007</v>
      </c>
      <c r="AP27" s="9">
        <v>-669.39850000000001</v>
      </c>
      <c r="AQ27" s="9">
        <v>889.66219999999998</v>
      </c>
      <c r="AR27" s="9">
        <v>-9.9498999999999995</v>
      </c>
      <c r="AS27" s="9">
        <v>215.3005</v>
      </c>
      <c r="AT27" s="9">
        <v>-852.48450000000003</v>
      </c>
      <c r="AU27" s="9">
        <v>644.59690000000001</v>
      </c>
      <c r="AV27" s="9">
        <v>-143.97970000000001</v>
      </c>
      <c r="AW27" s="9">
        <v>1062.5645</v>
      </c>
      <c r="AX27" s="9">
        <v>-1018.9675</v>
      </c>
      <c r="AY27" s="9">
        <v>316.57060000000001</v>
      </c>
      <c r="AZ27" s="9">
        <v>-361.52010000000001</v>
      </c>
      <c r="BA27" s="9">
        <v>1055.4087999999999</v>
      </c>
      <c r="BB27" s="9">
        <v>-366.5831</v>
      </c>
      <c r="BC27" s="9">
        <v>1039.4088999999999</v>
      </c>
      <c r="BD27" s="9">
        <v>-268.20260000000002</v>
      </c>
      <c r="BE27" s="9">
        <v>-81.780500000000004</v>
      </c>
      <c r="BF27" s="9">
        <v>-225.4796</v>
      </c>
      <c r="BG27" s="9">
        <v>1580.4126000000001</v>
      </c>
      <c r="BH27" s="9">
        <v>-824.53399999999999</v>
      </c>
      <c r="BI27" s="9">
        <v>-68.125500000000002</v>
      </c>
      <c r="BJ27" s="9">
        <v>-603.15260000000001</v>
      </c>
      <c r="BK27" s="9">
        <v>722.16970000000003</v>
      </c>
      <c r="BL27" s="9">
        <v>1009.4728</v>
      </c>
      <c r="BM27" s="9">
        <v>-759.18640000000005</v>
      </c>
      <c r="BN27" s="9">
        <v>168.6317</v>
      </c>
      <c r="BO27" s="9">
        <v>1631.6392000000001</v>
      </c>
      <c r="BP27" s="9">
        <v>-881.84979999999996</v>
      </c>
      <c r="BQ27" s="9">
        <v>-380.12139999999999</v>
      </c>
      <c r="BR27" s="9">
        <v>498.98880000000003</v>
      </c>
      <c r="BS27" s="9">
        <v>-384.32330000000002</v>
      </c>
      <c r="BT27" s="9">
        <v>687.04539999999997</v>
      </c>
      <c r="BU27" s="9">
        <v>-1957.172</v>
      </c>
      <c r="BV27" s="9">
        <v>-1099.7959000000001</v>
      </c>
      <c r="BW27" s="9">
        <v>785.70169999999996</v>
      </c>
      <c r="BX27" s="9">
        <v>1939.6466</v>
      </c>
      <c r="BY27" s="9">
        <v>-2939.4994000000002</v>
      </c>
      <c r="BZ27" s="9">
        <v>-43.380699999999997</v>
      </c>
      <c r="CA27" s="9">
        <v>3404.1882000000001</v>
      </c>
      <c r="CB27" s="9">
        <v>-1185.7055</v>
      </c>
      <c r="CC27" s="9">
        <v>1210.4363000000001</v>
      </c>
      <c r="CD27" s="9">
        <v>78.123800000000003</v>
      </c>
      <c r="CE27" s="9">
        <v>1431.4068</v>
      </c>
      <c r="CF27" s="9">
        <v>-978.15610000000004</v>
      </c>
      <c r="CG27" s="9">
        <v>-1186.5242000000001</v>
      </c>
      <c r="CH27" s="9">
        <v>634.43370000000004</v>
      </c>
      <c r="CI27" s="9">
        <v>265.35000000000002</v>
      </c>
    </row>
    <row r="28" spans="1:87" s="2" customFormat="1" ht="12.75" customHeight="1" x14ac:dyDescent="0.15">
      <c r="A28" s="16" t="s">
        <v>24</v>
      </c>
      <c r="B28" s="9">
        <v>3.4456000000000002</v>
      </c>
      <c r="C28" s="9">
        <v>58.204599999999999</v>
      </c>
      <c r="D28" s="9">
        <v>126.97669999999999</v>
      </c>
      <c r="E28" s="9">
        <v>-151.12430000000001</v>
      </c>
      <c r="F28" s="9">
        <v>-19.818300000000001</v>
      </c>
      <c r="G28" s="9">
        <v>36.502000000000002</v>
      </c>
      <c r="H28" s="9">
        <v>-29.513000000000002</v>
      </c>
      <c r="I28" s="9">
        <v>3.5114999999999998</v>
      </c>
      <c r="J28" s="9">
        <v>3.4464999999999999</v>
      </c>
      <c r="K28" s="9">
        <v>3.4847000000000001</v>
      </c>
      <c r="L28" s="9">
        <v>3.5217000000000001</v>
      </c>
      <c r="M28" s="9">
        <v>45.8093</v>
      </c>
      <c r="N28" s="9">
        <v>757.68920000000003</v>
      </c>
      <c r="O28" s="9">
        <v>761.22019999999998</v>
      </c>
      <c r="P28" s="9">
        <v>1326.7825</v>
      </c>
      <c r="Q28" s="9">
        <v>951.70180000000005</v>
      </c>
      <c r="R28" s="9">
        <v>1264.1523999999999</v>
      </c>
      <c r="S28" s="9">
        <v>567.19439999999997</v>
      </c>
      <c r="T28" s="9">
        <v>507.6814</v>
      </c>
      <c r="U28" s="9">
        <v>433.25400000000002</v>
      </c>
      <c r="V28" s="9">
        <v>604.32150000000001</v>
      </c>
      <c r="W28" s="9">
        <v>649.09079999999994</v>
      </c>
      <c r="X28" s="9">
        <v>558.09010000000001</v>
      </c>
      <c r="Y28" s="9">
        <v>827.61659999999995</v>
      </c>
      <c r="Z28" s="9">
        <v>-873.78380000000004</v>
      </c>
      <c r="AA28" s="9">
        <v>-897.05250000000001</v>
      </c>
      <c r="AB28" s="9">
        <v>-1423.9313999999999</v>
      </c>
      <c r="AC28" s="9">
        <v>-788.27959999999996</v>
      </c>
      <c r="AD28" s="9">
        <v>-92.423699999999997</v>
      </c>
      <c r="AE28" s="9">
        <v>-470.52690000000001</v>
      </c>
      <c r="AF28" s="9">
        <v>1315.1194</v>
      </c>
      <c r="AG28" s="9">
        <v>536.12080000000003</v>
      </c>
      <c r="AH28" s="9">
        <v>91.492099999999994</v>
      </c>
      <c r="AI28" s="9">
        <v>1508.2215000000001</v>
      </c>
      <c r="AJ28" s="9">
        <v>2075.4801000000002</v>
      </c>
      <c r="AK28" s="9">
        <v>-333.82240000000002</v>
      </c>
      <c r="AL28" s="9">
        <v>981.50990000000002</v>
      </c>
      <c r="AM28" s="9">
        <v>560.47280000000001</v>
      </c>
      <c r="AN28" s="9">
        <v>-71.464600000000004</v>
      </c>
      <c r="AO28" s="9">
        <v>-123.3734</v>
      </c>
      <c r="AP28" s="9">
        <v>1099.5777</v>
      </c>
      <c r="AQ28" s="9">
        <v>-923.49710000000005</v>
      </c>
      <c r="AR28" s="9">
        <v>375.42570000000001</v>
      </c>
      <c r="AS28" s="9">
        <v>-1015.1162</v>
      </c>
      <c r="AT28" s="9">
        <v>741.64670000000001</v>
      </c>
      <c r="AU28" s="9">
        <v>139.8202</v>
      </c>
      <c r="AV28" s="9">
        <v>-226.18879999999999</v>
      </c>
      <c r="AW28" s="9">
        <v>-722.32270000000005</v>
      </c>
      <c r="AX28" s="9">
        <v>75.331299999999999</v>
      </c>
      <c r="AY28" s="9">
        <v>1378.6757</v>
      </c>
      <c r="AZ28" s="9">
        <v>521.5951</v>
      </c>
      <c r="BA28" s="9">
        <v>-2474.5088000000001</v>
      </c>
      <c r="BB28" s="9">
        <v>1928.3758</v>
      </c>
      <c r="BC28" s="9">
        <v>534.84640000000002</v>
      </c>
      <c r="BD28" s="9">
        <v>186.5504</v>
      </c>
      <c r="BE28" s="9">
        <v>-1984.739</v>
      </c>
      <c r="BF28" s="9">
        <v>568.31560000000002</v>
      </c>
      <c r="BG28" s="9">
        <v>1427.9801</v>
      </c>
      <c r="BH28" s="9">
        <v>-552.79250000000002</v>
      </c>
      <c r="BI28" s="9">
        <v>-1435.6727000000001</v>
      </c>
      <c r="BJ28" s="9">
        <v>-241.1508</v>
      </c>
      <c r="BK28" s="9">
        <v>-610.34640000000002</v>
      </c>
      <c r="BL28" s="9">
        <v>-125.52370000000001</v>
      </c>
      <c r="BM28" s="9">
        <v>-230.8306</v>
      </c>
      <c r="BN28" s="9">
        <v>-504.9092</v>
      </c>
      <c r="BO28" s="9">
        <v>-488.15710000000001</v>
      </c>
      <c r="BP28" s="9">
        <v>173.8219</v>
      </c>
      <c r="BQ28" s="9">
        <v>-1568.2018</v>
      </c>
      <c r="BR28" s="9">
        <v>-668.22239999999999</v>
      </c>
      <c r="BS28" s="9">
        <v>640.67489999999998</v>
      </c>
      <c r="BT28" s="9">
        <v>-4982.5897999999997</v>
      </c>
      <c r="BU28" s="9">
        <v>-854.42039999999997</v>
      </c>
      <c r="BV28" s="9">
        <v>739.72239999999999</v>
      </c>
      <c r="BW28" s="9">
        <v>-2684.5255000000002</v>
      </c>
      <c r="BX28" s="9">
        <v>-557.76049999999998</v>
      </c>
      <c r="BY28" s="9">
        <v>-37.427799999999998</v>
      </c>
      <c r="BZ28" s="9">
        <v>4421.2800999999999</v>
      </c>
      <c r="CA28" s="9">
        <v>4778.4411</v>
      </c>
      <c r="CB28" s="9">
        <v>-633.44569999999999</v>
      </c>
      <c r="CC28" s="9">
        <v>-3857.1572999999999</v>
      </c>
      <c r="CD28" s="9">
        <v>-1109.2947999999999</v>
      </c>
      <c r="CE28" s="9">
        <v>-398.51459999999997</v>
      </c>
      <c r="CF28" s="9">
        <v>-336.01179999999999</v>
      </c>
      <c r="CG28" s="9">
        <v>-379.65879999999999</v>
      </c>
      <c r="CH28" s="9">
        <v>-588.38279999999997</v>
      </c>
      <c r="CI28" s="9">
        <v>-182.11009999999999</v>
      </c>
    </row>
    <row r="29" spans="1:87" ht="12.75" customHeight="1" x14ac:dyDescent="0.15">
      <c r="A29" s="16" t="s">
        <v>25</v>
      </c>
      <c r="B29" s="9">
        <v>-31.2669</v>
      </c>
      <c r="C29" s="9">
        <v>25.293700000000001</v>
      </c>
      <c r="D29" s="9">
        <v>18.558900000000001</v>
      </c>
      <c r="E29" s="9">
        <v>-101.086</v>
      </c>
      <c r="F29" s="9">
        <v>53.116199999999999</v>
      </c>
      <c r="G29" s="9">
        <v>206.0445</v>
      </c>
      <c r="H29" s="9">
        <v>-35.4846</v>
      </c>
      <c r="I29" s="9">
        <v>8.3133999999999997</v>
      </c>
      <c r="J29" s="9">
        <v>-48.040100000000002</v>
      </c>
      <c r="K29" s="9">
        <v>-61.445500000000003</v>
      </c>
      <c r="L29" s="9">
        <v>-125.5583</v>
      </c>
      <c r="M29" s="9">
        <v>110.21</v>
      </c>
      <c r="N29" s="9">
        <v>-12.3264</v>
      </c>
      <c r="O29" s="9">
        <v>-73.9101</v>
      </c>
      <c r="P29" s="9">
        <v>71.501499999999993</v>
      </c>
      <c r="Q29" s="9">
        <v>-73.122399999999999</v>
      </c>
      <c r="R29" s="9">
        <v>85.467699999999994</v>
      </c>
      <c r="S29" s="9">
        <v>54.949800000000003</v>
      </c>
      <c r="T29" s="9">
        <v>68.8994</v>
      </c>
      <c r="U29" s="9">
        <v>331.1044</v>
      </c>
      <c r="V29" s="9">
        <v>-343.01850000000002</v>
      </c>
      <c r="W29" s="9">
        <v>50.664099999999998</v>
      </c>
      <c r="X29" s="9">
        <v>545.68960000000004</v>
      </c>
      <c r="Y29" s="9">
        <v>-404.14749999999998</v>
      </c>
      <c r="Z29" s="9">
        <v>28.140799999999999</v>
      </c>
      <c r="AA29" s="9">
        <v>-16.665099999999999</v>
      </c>
      <c r="AB29" s="9">
        <v>335.75720000000001</v>
      </c>
      <c r="AC29" s="9">
        <v>-121.89060000000001</v>
      </c>
      <c r="AD29" s="9">
        <v>193.40119999999999</v>
      </c>
      <c r="AE29" s="9">
        <v>116.0894</v>
      </c>
      <c r="AF29" s="9">
        <v>-65.024000000000001</v>
      </c>
      <c r="AG29" s="9">
        <v>11.9054</v>
      </c>
      <c r="AH29" s="9">
        <v>160.3554</v>
      </c>
      <c r="AI29" s="9">
        <v>71.6708</v>
      </c>
      <c r="AJ29" s="9">
        <v>-64.213300000000004</v>
      </c>
      <c r="AK29" s="9">
        <v>378.30410000000001</v>
      </c>
      <c r="AL29" s="9">
        <v>-80.441199999999995</v>
      </c>
      <c r="AM29" s="9">
        <v>490.67599999999999</v>
      </c>
      <c r="AN29" s="9">
        <v>-426.68</v>
      </c>
      <c r="AO29" s="9">
        <v>68.150899999999993</v>
      </c>
      <c r="AP29" s="9">
        <v>-48.782299999999999</v>
      </c>
      <c r="AQ29" s="9">
        <v>286.3433</v>
      </c>
      <c r="AR29" s="9">
        <v>-97.312700000000007</v>
      </c>
      <c r="AS29" s="9">
        <v>-109.1191</v>
      </c>
      <c r="AT29" s="9">
        <v>332.2235</v>
      </c>
      <c r="AU29" s="9">
        <v>-82.570700000000002</v>
      </c>
      <c r="AV29" s="9">
        <v>41.997700000000002</v>
      </c>
      <c r="AW29" s="9">
        <v>78.134900000000002</v>
      </c>
      <c r="AX29" s="9">
        <v>281.721</v>
      </c>
      <c r="AY29" s="9">
        <v>293.31560000000002</v>
      </c>
      <c r="AZ29" s="9">
        <v>-116.7433</v>
      </c>
      <c r="BA29" s="9">
        <v>314.51010000000002</v>
      </c>
      <c r="BB29" s="9">
        <v>370.839</v>
      </c>
      <c r="BC29" s="9">
        <v>-82.3322</v>
      </c>
      <c r="BD29" s="9">
        <v>-119.1485</v>
      </c>
      <c r="BE29" s="9">
        <v>406.43450000000001</v>
      </c>
      <c r="BF29" s="9">
        <v>134.6711</v>
      </c>
      <c r="BG29" s="9">
        <v>312.64049999999997</v>
      </c>
      <c r="BH29" s="9">
        <v>-27.925699999999999</v>
      </c>
      <c r="BI29" s="9">
        <v>-7.7499999999999999E-2</v>
      </c>
      <c r="BJ29" s="9">
        <v>268.07010000000002</v>
      </c>
      <c r="BK29" s="9">
        <v>533.07380000000001</v>
      </c>
      <c r="BL29" s="9">
        <v>4.3323999999999998</v>
      </c>
      <c r="BM29" s="9">
        <v>407.67599999999999</v>
      </c>
      <c r="BN29" s="9">
        <v>251.68790000000001</v>
      </c>
      <c r="BO29" s="9">
        <v>357.32260000000002</v>
      </c>
      <c r="BP29" s="9">
        <v>299.28710000000001</v>
      </c>
      <c r="BQ29" s="9">
        <v>-625.47659999999996</v>
      </c>
      <c r="BR29" s="9">
        <v>627.85820000000001</v>
      </c>
      <c r="BS29" s="9">
        <v>-356.15159999999997</v>
      </c>
      <c r="BT29" s="9">
        <v>755.63340000000005</v>
      </c>
      <c r="BU29" s="9">
        <v>148.4195</v>
      </c>
      <c r="BV29" s="9">
        <v>420.9425</v>
      </c>
      <c r="BW29" s="9">
        <v>1312.2213999999999</v>
      </c>
      <c r="BX29" s="9">
        <v>-212.25399999999999</v>
      </c>
      <c r="BY29" s="9">
        <v>34.022199999999998</v>
      </c>
      <c r="BZ29" s="9">
        <v>214.73159999999999</v>
      </c>
      <c r="CA29" s="9">
        <v>611.21370000000002</v>
      </c>
      <c r="CB29" s="9">
        <v>-946.13689999999997</v>
      </c>
      <c r="CC29" s="9">
        <v>-49.512999999999998</v>
      </c>
      <c r="CD29" s="9">
        <v>13.889699999999999</v>
      </c>
      <c r="CE29" s="9">
        <v>273.93340000000001</v>
      </c>
      <c r="CF29" s="9">
        <v>450.6112</v>
      </c>
      <c r="CG29" s="9">
        <v>780.31949999999995</v>
      </c>
      <c r="CH29" s="9">
        <v>784.42510000000004</v>
      </c>
      <c r="CI29" s="9">
        <v>107.6426</v>
      </c>
    </row>
    <row r="30" spans="1:87" ht="12.75" customHeight="1" x14ac:dyDescent="0.15">
      <c r="A30" s="16" t="s">
        <v>26</v>
      </c>
      <c r="B30" s="9">
        <v>2.4298000000000002</v>
      </c>
      <c r="C30" s="9">
        <v>-0.19739999999999999</v>
      </c>
      <c r="D30" s="9">
        <v>114.6464</v>
      </c>
      <c r="E30" s="9">
        <v>79.955500000000001</v>
      </c>
      <c r="F30" s="9">
        <v>10.802</v>
      </c>
      <c r="G30" s="9">
        <v>10.987399999999999</v>
      </c>
      <c r="H30" s="9">
        <v>4.8357999999999999</v>
      </c>
      <c r="I30" s="9">
        <v>46.089599999999997</v>
      </c>
      <c r="J30" s="9">
        <v>1.9859</v>
      </c>
      <c r="K30" s="9">
        <v>1.5251999999999999</v>
      </c>
      <c r="L30" s="9">
        <v>0.99380000000000002</v>
      </c>
      <c r="M30" s="9">
        <v>144.21360000000001</v>
      </c>
      <c r="N30" s="9">
        <v>2.1413000000000002</v>
      </c>
      <c r="O30" s="9">
        <v>1.7931999999999999</v>
      </c>
      <c r="P30" s="9">
        <v>1.3960999999999999</v>
      </c>
      <c r="Q30" s="9">
        <v>515.72810000000004</v>
      </c>
      <c r="R30" s="9">
        <v>20.885000000000002</v>
      </c>
      <c r="S30" s="9">
        <v>421.96940000000001</v>
      </c>
      <c r="T30" s="9">
        <v>22.319099999999999</v>
      </c>
      <c r="U30" s="9">
        <v>8.4803999999999995</v>
      </c>
      <c r="V30" s="9">
        <v>-2.8260000000000001</v>
      </c>
      <c r="W30" s="9">
        <v>-4.6393000000000004</v>
      </c>
      <c r="X30" s="9">
        <v>204.12540000000001</v>
      </c>
      <c r="Y30" s="9">
        <v>508.2373</v>
      </c>
      <c r="Z30" s="9">
        <v>118.8146</v>
      </c>
      <c r="AA30" s="9">
        <v>-3.0806</v>
      </c>
      <c r="AB30" s="9">
        <v>112.6001</v>
      </c>
      <c r="AC30" s="9">
        <v>700.74770000000001</v>
      </c>
      <c r="AD30" s="9">
        <v>39.6128</v>
      </c>
      <c r="AE30" s="9">
        <v>5.2371999999999996</v>
      </c>
      <c r="AF30" s="9">
        <v>9.7475000000000005</v>
      </c>
      <c r="AG30" s="9">
        <v>104.7193</v>
      </c>
      <c r="AH30" s="9">
        <v>6.4215</v>
      </c>
      <c r="AI30" s="9">
        <v>-4.3935000000000004</v>
      </c>
      <c r="AJ30" s="9">
        <v>-201.62620000000001</v>
      </c>
      <c r="AK30" s="9">
        <v>373.07580000000002</v>
      </c>
      <c r="AL30" s="9">
        <v>476.43239999999997</v>
      </c>
      <c r="AM30" s="9">
        <v>246.12569999999999</v>
      </c>
      <c r="AN30" s="9">
        <v>351.07619999999997</v>
      </c>
      <c r="AO30" s="9">
        <v>-210.55070000000001</v>
      </c>
      <c r="AP30" s="9">
        <v>-78.922300000000007</v>
      </c>
      <c r="AQ30" s="9">
        <v>282.77339999999998</v>
      </c>
      <c r="AR30" s="9">
        <v>300.27929999999998</v>
      </c>
      <c r="AS30" s="9">
        <v>-17.290800000000001</v>
      </c>
      <c r="AT30" s="9">
        <v>173.76060000000001</v>
      </c>
      <c r="AU30" s="9">
        <v>-193.4435</v>
      </c>
      <c r="AV30" s="9">
        <v>166.22880000000001</v>
      </c>
      <c r="AW30" s="9">
        <v>156.71690000000001</v>
      </c>
      <c r="AX30" s="9">
        <v>-59.8035</v>
      </c>
      <c r="AY30" s="9">
        <v>82.849900000000005</v>
      </c>
      <c r="AZ30" s="9">
        <v>109.3351</v>
      </c>
      <c r="BA30" s="9">
        <v>-30.9359</v>
      </c>
      <c r="BB30" s="9">
        <v>127.7281</v>
      </c>
      <c r="BC30" s="9">
        <v>480.07889999999998</v>
      </c>
      <c r="BD30" s="9">
        <v>25.1812</v>
      </c>
      <c r="BE30" s="9">
        <v>237.31979999999999</v>
      </c>
      <c r="BF30" s="9">
        <v>123.8912</v>
      </c>
      <c r="BG30" s="9">
        <v>399.65730000000002</v>
      </c>
      <c r="BH30" s="9">
        <v>-133.8878</v>
      </c>
      <c r="BI30" s="9">
        <v>-11.563499999999999</v>
      </c>
      <c r="BJ30" s="9">
        <v>92.938500000000005</v>
      </c>
      <c r="BK30" s="9">
        <v>285.7756</v>
      </c>
      <c r="BL30" s="9">
        <v>494.87150000000003</v>
      </c>
      <c r="BM30" s="9">
        <v>-104.9111</v>
      </c>
      <c r="BN30" s="9">
        <v>787.20479999999998</v>
      </c>
      <c r="BO30" s="9">
        <v>582.11099999999999</v>
      </c>
      <c r="BP30" s="9">
        <v>-113.84990000000001</v>
      </c>
      <c r="BQ30" s="9">
        <v>-59.505600000000001</v>
      </c>
      <c r="BR30" s="9">
        <v>667.51</v>
      </c>
      <c r="BS30" s="9">
        <v>-266.5711</v>
      </c>
      <c r="BT30" s="9">
        <v>-1240.9782</v>
      </c>
      <c r="BU30" s="9">
        <v>363.83679999999998</v>
      </c>
      <c r="BV30" s="9">
        <v>-208.11859999999999</v>
      </c>
      <c r="BW30" s="9">
        <v>-326.56729999999999</v>
      </c>
      <c r="BX30" s="9">
        <v>302.08100000000002</v>
      </c>
      <c r="BY30" s="9">
        <v>-346.43400000000003</v>
      </c>
      <c r="BZ30" s="9">
        <v>19.8523</v>
      </c>
      <c r="CA30" s="9">
        <v>298.6746</v>
      </c>
      <c r="CB30" s="9">
        <v>805.10609999999997</v>
      </c>
      <c r="CC30" s="9">
        <v>-178.9419</v>
      </c>
      <c r="CD30" s="9">
        <v>124.7353</v>
      </c>
      <c r="CE30" s="9">
        <v>374.49299999999999</v>
      </c>
      <c r="CF30" s="9">
        <v>-4.9977</v>
      </c>
      <c r="CG30" s="9">
        <v>-304.97620000000001</v>
      </c>
      <c r="CH30" s="9">
        <v>166.23779999999999</v>
      </c>
      <c r="CI30" s="9">
        <v>67.051400000000001</v>
      </c>
    </row>
    <row r="31" spans="1:87" ht="12.75" customHeight="1" x14ac:dyDescent="0.15">
      <c r="A31" s="16" t="s">
        <v>27</v>
      </c>
      <c r="B31" s="9">
        <v>-7.6799999999999993E-2</v>
      </c>
      <c r="C31" s="9">
        <v>0.20250000000000001</v>
      </c>
      <c r="D31" s="9">
        <v>-2.06E-2</v>
      </c>
      <c r="E31" s="9">
        <v>0.1221</v>
      </c>
      <c r="F31" s="9">
        <v>0.14080000000000001</v>
      </c>
      <c r="G31" s="9">
        <v>0.27010000000000001</v>
      </c>
      <c r="H31" s="9">
        <v>0.22850000000000001</v>
      </c>
      <c r="I31" s="9">
        <v>0.17780000000000001</v>
      </c>
      <c r="J31" s="9">
        <v>0.1142</v>
      </c>
      <c r="K31" s="9">
        <v>0.2999</v>
      </c>
      <c r="L31" s="9">
        <v>0.36420000000000002</v>
      </c>
      <c r="M31" s="9">
        <v>0.21460000000000001</v>
      </c>
      <c r="N31" s="9">
        <v>6.13E-2</v>
      </c>
      <c r="O31" s="9">
        <v>0.26869999999999999</v>
      </c>
      <c r="P31" s="9">
        <v>0.16669999999999999</v>
      </c>
      <c r="Q31" s="9">
        <v>0.19120000000000001</v>
      </c>
      <c r="R31" s="9">
        <v>0.18340000000000001</v>
      </c>
      <c r="S31" s="9">
        <v>0.52810000000000001</v>
      </c>
      <c r="T31" s="9">
        <v>0.26879999999999998</v>
      </c>
      <c r="U31" s="9">
        <v>0.1002</v>
      </c>
      <c r="V31" s="9">
        <v>0.19009999999999999</v>
      </c>
      <c r="W31" s="9">
        <v>0.41539999999999999</v>
      </c>
      <c r="X31" s="9">
        <v>0.29820000000000002</v>
      </c>
      <c r="Y31" s="9">
        <v>-6.3899999999999998E-2</v>
      </c>
      <c r="Z31" s="9">
        <v>3.8399999999999997E-2</v>
      </c>
      <c r="AA31" s="9">
        <v>0.36849999999999999</v>
      </c>
      <c r="AB31" s="9">
        <v>0.60399999999999998</v>
      </c>
      <c r="AC31" s="9">
        <v>-0.73140000000000005</v>
      </c>
      <c r="AD31" s="9">
        <v>1.0619000000000001</v>
      </c>
      <c r="AE31" s="9">
        <v>5.0678999999999998</v>
      </c>
      <c r="AF31" s="9">
        <v>0.60629999999999995</v>
      </c>
      <c r="AG31" s="9">
        <v>-1.3061</v>
      </c>
      <c r="AH31" s="9">
        <v>-0.95799999999999996</v>
      </c>
      <c r="AI31" s="9">
        <v>-0.18820000000000001</v>
      </c>
      <c r="AJ31" s="9">
        <v>-9.7299999999999998E-2</v>
      </c>
      <c r="AK31" s="9">
        <v>9.01E-2</v>
      </c>
      <c r="AL31" s="9">
        <v>7.0300000000000001E-2</v>
      </c>
      <c r="AM31" s="9">
        <v>0.64729999999999999</v>
      </c>
      <c r="AN31" s="9">
        <v>-0.2208</v>
      </c>
      <c r="AO31" s="9">
        <v>0.1905</v>
      </c>
      <c r="AP31" s="9">
        <v>0.2787</v>
      </c>
      <c r="AQ31" s="9">
        <v>0.37140000000000001</v>
      </c>
      <c r="AR31" s="9">
        <v>0.2316</v>
      </c>
      <c r="AS31" s="9">
        <v>0.37569999999999998</v>
      </c>
      <c r="AT31" s="9">
        <v>0.2306</v>
      </c>
      <c r="AU31" s="9">
        <v>0.49049999999999999</v>
      </c>
      <c r="AV31" s="9">
        <v>0.1089</v>
      </c>
      <c r="AW31" s="9">
        <v>0.28960000000000002</v>
      </c>
      <c r="AX31" s="9">
        <v>0.22409999999999999</v>
      </c>
      <c r="AY31" s="9">
        <v>1.0306999999999999</v>
      </c>
      <c r="AZ31" s="9">
        <v>0.35849999999999999</v>
      </c>
      <c r="BA31" s="9">
        <v>0.1226</v>
      </c>
      <c r="BB31" s="9">
        <v>4.0399999999999998E-2</v>
      </c>
      <c r="BC31" s="9">
        <v>0.2697</v>
      </c>
      <c r="BD31" s="9">
        <v>3.6600000000000001E-2</v>
      </c>
      <c r="BE31" s="9">
        <v>0.50370000000000004</v>
      </c>
      <c r="BF31" s="9">
        <v>0.25319999999999998</v>
      </c>
      <c r="BG31" s="9">
        <v>0.74790000000000001</v>
      </c>
      <c r="BH31" s="9">
        <v>0.20710000000000001</v>
      </c>
      <c r="BI31" s="9">
        <v>0.40510000000000002</v>
      </c>
      <c r="BJ31" s="9">
        <v>0.31690000000000002</v>
      </c>
      <c r="BK31" s="9">
        <v>0.1492</v>
      </c>
      <c r="BL31" s="9">
        <v>0.27279999999999999</v>
      </c>
      <c r="BM31" s="9">
        <v>0.95140000000000002</v>
      </c>
      <c r="BN31" s="9">
        <v>0.62490000000000001</v>
      </c>
      <c r="BO31" s="9">
        <v>0.31119999999999998</v>
      </c>
      <c r="BP31" s="9">
        <v>-0.44840000000000002</v>
      </c>
      <c r="BQ31" s="9">
        <v>2.1044</v>
      </c>
      <c r="BR31" s="9">
        <v>-0.37509999999999999</v>
      </c>
      <c r="BS31" s="9">
        <v>-1.9232</v>
      </c>
      <c r="BT31" s="9">
        <v>-0.81889999999999996</v>
      </c>
      <c r="BU31" s="9">
        <v>1.0923</v>
      </c>
      <c r="BV31" s="9">
        <v>-7.7700000000000005E-2</v>
      </c>
      <c r="BW31" s="9">
        <v>-0.79169999999999996</v>
      </c>
      <c r="BX31" s="9">
        <v>1.5134000000000001</v>
      </c>
      <c r="BY31" s="9">
        <v>2.0766</v>
      </c>
      <c r="BZ31" s="9">
        <v>1.1284000000000001</v>
      </c>
      <c r="CA31" s="9">
        <v>0.50190000000000001</v>
      </c>
      <c r="CB31" s="9">
        <v>1.0707</v>
      </c>
      <c r="CC31" s="9">
        <v>0.40610000000000002</v>
      </c>
      <c r="CD31" s="9">
        <v>-0.91800000000000004</v>
      </c>
      <c r="CE31" s="9">
        <v>-1.0327999999999999</v>
      </c>
      <c r="CF31" s="9">
        <v>1.1138999999999999</v>
      </c>
      <c r="CG31" s="9">
        <v>-0.32140000000000002</v>
      </c>
      <c r="CH31" s="9">
        <v>0.45340000000000003</v>
      </c>
      <c r="CI31" s="9">
        <v>-1.2</v>
      </c>
    </row>
    <row r="32" spans="1:87" ht="12.75" customHeight="1" x14ac:dyDescent="0.15">
      <c r="A32" s="16" t="s">
        <v>28</v>
      </c>
      <c r="B32" s="9">
        <v>339.29649999999998</v>
      </c>
      <c r="C32" s="9">
        <v>103.60380000000001</v>
      </c>
      <c r="D32" s="9">
        <v>-8.3145000000000007</v>
      </c>
      <c r="E32" s="9">
        <v>-118.99679999999999</v>
      </c>
      <c r="F32" s="9">
        <v>364.86939999999998</v>
      </c>
      <c r="G32" s="9">
        <v>154.53659999999999</v>
      </c>
      <c r="H32" s="9">
        <v>336.48250000000002</v>
      </c>
      <c r="I32" s="9">
        <v>-170.82990000000001</v>
      </c>
      <c r="J32" s="9">
        <v>480.57299999999998</v>
      </c>
      <c r="K32" s="9">
        <v>203.1113</v>
      </c>
      <c r="L32" s="9">
        <v>82.354100000000003</v>
      </c>
      <c r="M32" s="9">
        <v>-29.8414</v>
      </c>
      <c r="N32" s="9">
        <v>156.2903</v>
      </c>
      <c r="O32" s="9">
        <v>298.20280000000002</v>
      </c>
      <c r="P32" s="9">
        <v>291.86219999999997</v>
      </c>
      <c r="Q32" s="9">
        <v>-188.8304</v>
      </c>
      <c r="R32" s="9">
        <v>149.0626</v>
      </c>
      <c r="S32" s="9">
        <v>-169.47989999999999</v>
      </c>
      <c r="T32" s="9">
        <v>-165.08179999999999</v>
      </c>
      <c r="U32" s="9">
        <v>-236.30860000000001</v>
      </c>
      <c r="V32" s="9">
        <v>258.43830000000003</v>
      </c>
      <c r="W32" s="9">
        <v>50.068399999999997</v>
      </c>
      <c r="X32" s="9">
        <v>82.514600000000002</v>
      </c>
      <c r="Y32" s="9">
        <v>1449.4501</v>
      </c>
      <c r="Z32" s="9">
        <v>-43.850499999999997</v>
      </c>
      <c r="AA32" s="9">
        <v>493.77850000000001</v>
      </c>
      <c r="AB32" s="9">
        <v>491.30439999999999</v>
      </c>
      <c r="AC32" s="9">
        <v>-606.42250000000001</v>
      </c>
      <c r="AD32" s="9">
        <v>76.043400000000005</v>
      </c>
      <c r="AE32" s="9">
        <v>1040.6470999999999</v>
      </c>
      <c r="AF32" s="9">
        <v>151.4016</v>
      </c>
      <c r="AG32" s="9">
        <v>-283.06470000000002</v>
      </c>
      <c r="AH32" s="9">
        <v>213.05170000000001</v>
      </c>
      <c r="AI32" s="9">
        <v>-429.34870000000001</v>
      </c>
      <c r="AJ32" s="9">
        <v>-216.53</v>
      </c>
      <c r="AK32" s="9">
        <v>31.208200000000001</v>
      </c>
      <c r="AL32" s="9">
        <v>871.70849999999996</v>
      </c>
      <c r="AM32" s="9">
        <v>-41.242100000000001</v>
      </c>
      <c r="AN32" s="9">
        <v>-202.46279999999999</v>
      </c>
      <c r="AO32" s="9">
        <v>-85.450800000000001</v>
      </c>
      <c r="AP32" s="9">
        <v>277.50979999999998</v>
      </c>
      <c r="AQ32" s="9">
        <v>-259.04430000000002</v>
      </c>
      <c r="AR32" s="9">
        <v>263.69540000000001</v>
      </c>
      <c r="AS32" s="9">
        <v>-151.19839999999999</v>
      </c>
      <c r="AT32" s="9">
        <v>-91.957400000000007</v>
      </c>
      <c r="AU32" s="9">
        <v>-127.8903</v>
      </c>
      <c r="AV32" s="9">
        <v>189.75389999999999</v>
      </c>
      <c r="AW32" s="9">
        <v>-103.0707</v>
      </c>
      <c r="AX32" s="9">
        <v>33.534700000000001</v>
      </c>
      <c r="AY32" s="9">
        <v>117.771</v>
      </c>
      <c r="AZ32" s="9">
        <v>-163.56190000000001</v>
      </c>
      <c r="BA32" s="9">
        <v>494.45870000000002</v>
      </c>
      <c r="BB32" s="9">
        <v>27.242100000000001</v>
      </c>
      <c r="BC32" s="9">
        <v>880.43799999999999</v>
      </c>
      <c r="BD32" s="9">
        <v>655.97910000000002</v>
      </c>
      <c r="BE32" s="9">
        <v>91.117500000000007</v>
      </c>
      <c r="BF32" s="9">
        <v>-1166.0963999999999</v>
      </c>
      <c r="BG32" s="9">
        <v>-441.13299999999998</v>
      </c>
      <c r="BH32" s="9">
        <v>551.55129999999997</v>
      </c>
      <c r="BI32" s="9">
        <v>436.58760000000001</v>
      </c>
      <c r="BJ32" s="9">
        <v>1270.6198999999999</v>
      </c>
      <c r="BK32" s="9">
        <v>-295.38069999999999</v>
      </c>
      <c r="BL32" s="9">
        <v>802.16139999999996</v>
      </c>
      <c r="BM32" s="9">
        <v>645.90260000000001</v>
      </c>
      <c r="BN32" s="9">
        <v>544.29079999999999</v>
      </c>
      <c r="BO32" s="9">
        <v>-176.02029999999999</v>
      </c>
      <c r="BP32" s="9">
        <v>-269.44049999999999</v>
      </c>
      <c r="BQ32" s="9">
        <v>1108.8144</v>
      </c>
      <c r="BR32" s="9">
        <v>591.69989999999996</v>
      </c>
      <c r="BS32" s="9">
        <v>1262.6958999999999</v>
      </c>
      <c r="BT32" s="9">
        <v>2179.3413</v>
      </c>
      <c r="BU32" s="9">
        <v>-2151.4537</v>
      </c>
      <c r="BV32" s="9">
        <v>1593.0562</v>
      </c>
      <c r="BW32" s="9">
        <v>2847.7637</v>
      </c>
      <c r="BX32" s="9">
        <v>415.60210000000001</v>
      </c>
      <c r="BY32" s="9">
        <v>-424.8725</v>
      </c>
      <c r="BZ32" s="9">
        <v>-823.87670000000003</v>
      </c>
      <c r="CA32" s="9">
        <v>1679.3635999999999</v>
      </c>
      <c r="CB32" s="9">
        <v>1169.3219999999999</v>
      </c>
      <c r="CC32" s="9">
        <v>1276.8702000000001</v>
      </c>
      <c r="CD32" s="9">
        <v>2738.5129000000002</v>
      </c>
      <c r="CE32" s="9">
        <v>710.25819999999999</v>
      </c>
      <c r="CF32" s="9">
        <v>912.274</v>
      </c>
      <c r="CG32" s="9">
        <v>1309.0301999999999</v>
      </c>
      <c r="CH32" s="9">
        <v>2255.3989999999999</v>
      </c>
      <c r="CI32" s="9">
        <v>1907.2029</v>
      </c>
    </row>
    <row r="33" spans="1:87" ht="12.75" customHeight="1" x14ac:dyDescent="0.15">
      <c r="A33" s="15" t="s">
        <v>29</v>
      </c>
      <c r="B33" s="10">
        <v>750.93520000000001</v>
      </c>
      <c r="C33" s="10">
        <v>-142.35480000000001</v>
      </c>
      <c r="D33" s="10">
        <v>130.71960000000001</v>
      </c>
      <c r="E33" s="10">
        <v>-69.097200000000001</v>
      </c>
      <c r="F33" s="10">
        <v>402.20400000000001</v>
      </c>
      <c r="G33" s="10">
        <v>-172.26320000000001</v>
      </c>
      <c r="H33" s="10">
        <v>160.83179999999999</v>
      </c>
      <c r="I33" s="10">
        <v>-443.00979999999998</v>
      </c>
      <c r="J33" s="10">
        <v>-105.8372</v>
      </c>
      <c r="K33" s="10">
        <v>-377.19830000000002</v>
      </c>
      <c r="L33" s="10">
        <v>-302.18830000000003</v>
      </c>
      <c r="M33" s="10">
        <v>-229.45570000000001</v>
      </c>
      <c r="N33" s="10">
        <v>-220.56880000000001</v>
      </c>
      <c r="O33" s="10">
        <v>-245.50020000000001</v>
      </c>
      <c r="P33" s="10">
        <v>-177.77979999999999</v>
      </c>
      <c r="Q33" s="10">
        <v>-259.63130000000001</v>
      </c>
      <c r="R33" s="10">
        <v>104.9286</v>
      </c>
      <c r="S33" s="10">
        <v>-63.389000000000003</v>
      </c>
      <c r="T33" s="10">
        <v>-347.83710000000002</v>
      </c>
      <c r="U33" s="10">
        <v>-283.26209999999998</v>
      </c>
      <c r="V33" s="10">
        <v>-318.2534</v>
      </c>
      <c r="W33" s="10">
        <v>-28.7149</v>
      </c>
      <c r="X33" s="10">
        <v>341.53449999999998</v>
      </c>
      <c r="Y33" s="10">
        <v>573.67809999999997</v>
      </c>
      <c r="Z33" s="10">
        <v>212.01519999999999</v>
      </c>
      <c r="AA33" s="10">
        <v>-89.623999999999995</v>
      </c>
      <c r="AB33" s="10">
        <v>1132.9594</v>
      </c>
      <c r="AC33" s="10">
        <v>469.91449999999998</v>
      </c>
      <c r="AD33" s="10">
        <v>734.61450000000002</v>
      </c>
      <c r="AE33" s="10">
        <v>973.46969999999999</v>
      </c>
      <c r="AF33" s="10">
        <v>1418.8628000000001</v>
      </c>
      <c r="AG33" s="10">
        <v>808.10419999999999</v>
      </c>
      <c r="AH33" s="10">
        <v>679.83810000000005</v>
      </c>
      <c r="AI33" s="10">
        <v>371.54059999999998</v>
      </c>
      <c r="AJ33" s="10">
        <v>1417.1439</v>
      </c>
      <c r="AK33" s="10">
        <v>1301.4979000000001</v>
      </c>
      <c r="AL33" s="10">
        <v>-8.2224000000000004</v>
      </c>
      <c r="AM33" s="10">
        <v>457.8159</v>
      </c>
      <c r="AN33" s="10">
        <v>305.42669999999998</v>
      </c>
      <c r="AO33" s="10">
        <v>1014.8235</v>
      </c>
      <c r="AP33" s="10">
        <v>-456.62759999999997</v>
      </c>
      <c r="AQ33" s="10">
        <v>791.4511</v>
      </c>
      <c r="AR33" s="10">
        <v>739.79909999999995</v>
      </c>
      <c r="AS33" s="10">
        <v>372.2296</v>
      </c>
      <c r="AT33" s="10">
        <v>29.314800000000002</v>
      </c>
      <c r="AU33" s="10">
        <v>1082.5469000000001</v>
      </c>
      <c r="AV33" s="10">
        <v>143.52180000000001</v>
      </c>
      <c r="AW33" s="10">
        <v>2538.9115000000002</v>
      </c>
      <c r="AX33" s="10">
        <v>-505.8329</v>
      </c>
      <c r="AY33" s="10">
        <v>2798.0180999999998</v>
      </c>
      <c r="AZ33" s="10">
        <v>714.52139999999997</v>
      </c>
      <c r="BA33" s="10">
        <v>1484.9938</v>
      </c>
      <c r="BB33" s="10">
        <v>1871.9871000000001</v>
      </c>
      <c r="BC33" s="10">
        <v>3795.0535</v>
      </c>
      <c r="BD33" s="10">
        <v>2369.7644</v>
      </c>
      <c r="BE33" s="10">
        <v>680.15060000000005</v>
      </c>
      <c r="BF33" s="10">
        <v>-259.42520000000002</v>
      </c>
      <c r="BG33" s="10">
        <v>3932.665</v>
      </c>
      <c r="BH33" s="10">
        <v>702.20039999999995</v>
      </c>
      <c r="BI33" s="10">
        <v>1519.7222999999999</v>
      </c>
      <c r="BJ33" s="10">
        <v>949.91219999999998</v>
      </c>
      <c r="BK33" s="10">
        <v>525.81489999999997</v>
      </c>
      <c r="BL33" s="10">
        <v>2587.2075</v>
      </c>
      <c r="BM33" s="10">
        <v>1917.0907999999999</v>
      </c>
      <c r="BN33" s="10">
        <v>1897.1635000000001</v>
      </c>
      <c r="BO33" s="10">
        <v>2500.1098999999999</v>
      </c>
      <c r="BP33" s="10">
        <v>1046.9512999999999</v>
      </c>
      <c r="BQ33" s="10">
        <v>2122.8714</v>
      </c>
      <c r="BR33" s="10">
        <v>2126.9911000000002</v>
      </c>
      <c r="BS33" s="10">
        <v>5503.5078000000003</v>
      </c>
      <c r="BT33" s="10">
        <v>3267.8110999999999</v>
      </c>
      <c r="BU33" s="10">
        <v>-563.09619999999995</v>
      </c>
      <c r="BV33" s="10">
        <v>2875.8903</v>
      </c>
      <c r="BW33" s="10">
        <v>5826.643</v>
      </c>
      <c r="BX33" s="10">
        <v>9299.3680000000004</v>
      </c>
      <c r="BY33" s="10">
        <v>1246.4781</v>
      </c>
      <c r="BZ33" s="10">
        <v>2072.3797</v>
      </c>
      <c r="CA33" s="10">
        <v>5113.7552999999998</v>
      </c>
      <c r="CB33" s="10">
        <v>801.63620000000003</v>
      </c>
      <c r="CC33" s="10">
        <v>1402.9866</v>
      </c>
      <c r="CD33" s="10">
        <v>275.2088</v>
      </c>
      <c r="CE33" s="10">
        <v>4099.6527999999998</v>
      </c>
      <c r="CF33" s="10">
        <v>2349.2795999999998</v>
      </c>
      <c r="CG33" s="10">
        <v>3796.7024000000001</v>
      </c>
      <c r="CH33" s="10">
        <v>4641.1859999999997</v>
      </c>
      <c r="CI33" s="10">
        <v>4930.8029999999999</v>
      </c>
    </row>
    <row r="34" spans="1:87" ht="12.75" customHeight="1" x14ac:dyDescent="0.15">
      <c r="A34" s="16" t="s">
        <v>24</v>
      </c>
      <c r="B34" s="9">
        <v>694.33810000000005</v>
      </c>
      <c r="C34" s="9">
        <v>-8.9961000000000002</v>
      </c>
      <c r="D34" s="9">
        <v>12.135400000000001</v>
      </c>
      <c r="E34" s="9">
        <v>147.67410000000001</v>
      </c>
      <c r="F34" s="9">
        <v>480.21870000000001</v>
      </c>
      <c r="G34" s="9">
        <v>-15.1975</v>
      </c>
      <c r="H34" s="9">
        <v>6.47</v>
      </c>
      <c r="I34" s="9">
        <v>81.873999999999995</v>
      </c>
      <c r="J34" s="9">
        <v>55.6768</v>
      </c>
      <c r="K34" s="9">
        <v>-52.770400000000002</v>
      </c>
      <c r="L34" s="9">
        <v>-337.55520000000001</v>
      </c>
      <c r="M34" s="9">
        <v>303.54750000000001</v>
      </c>
      <c r="N34" s="9">
        <v>-60.851399999999998</v>
      </c>
      <c r="O34" s="9">
        <v>-72.634200000000007</v>
      </c>
      <c r="P34" s="9">
        <v>-119.3669</v>
      </c>
      <c r="Q34" s="9">
        <v>-88.834000000000003</v>
      </c>
      <c r="R34" s="9">
        <v>-36.8962</v>
      </c>
      <c r="S34" s="9">
        <v>-39.0501</v>
      </c>
      <c r="T34" s="9">
        <v>-222.47030000000001</v>
      </c>
      <c r="U34" s="9">
        <v>46.671199999999999</v>
      </c>
      <c r="V34" s="9">
        <v>-337.44880000000001</v>
      </c>
      <c r="W34" s="9">
        <v>22.234500000000001</v>
      </c>
      <c r="X34" s="9">
        <v>182.39959999999999</v>
      </c>
      <c r="Y34" s="9">
        <v>346.09019999999998</v>
      </c>
      <c r="Z34" s="9">
        <v>59.590499999999999</v>
      </c>
      <c r="AA34" s="9">
        <v>-143.1155</v>
      </c>
      <c r="AB34" s="9">
        <v>743.51160000000004</v>
      </c>
      <c r="AC34" s="9">
        <v>310.34899999999999</v>
      </c>
      <c r="AD34" s="9">
        <v>601.37519999999995</v>
      </c>
      <c r="AE34" s="9">
        <v>614.62929999999994</v>
      </c>
      <c r="AF34" s="9">
        <v>1443.3688999999999</v>
      </c>
      <c r="AG34" s="9">
        <v>806.54520000000002</v>
      </c>
      <c r="AH34" s="9">
        <v>529.88</v>
      </c>
      <c r="AI34" s="9">
        <v>542.35509999999999</v>
      </c>
      <c r="AJ34" s="9">
        <v>1192.0505000000001</v>
      </c>
      <c r="AK34" s="9">
        <v>813.54470000000003</v>
      </c>
      <c r="AL34" s="9">
        <v>-36.641599999999997</v>
      </c>
      <c r="AM34" s="9">
        <v>520.89139999999998</v>
      </c>
      <c r="AN34" s="9">
        <v>99.396799999999999</v>
      </c>
      <c r="AO34" s="9">
        <v>924.61429999999996</v>
      </c>
      <c r="AP34" s="9">
        <v>-626.22829999999999</v>
      </c>
      <c r="AQ34" s="9">
        <v>904.85810000000004</v>
      </c>
      <c r="AR34" s="9">
        <v>660.46050000000002</v>
      </c>
      <c r="AS34" s="9">
        <v>327.67520000000002</v>
      </c>
      <c r="AT34" s="9">
        <v>-213.8246</v>
      </c>
      <c r="AU34" s="9">
        <v>1268.4938</v>
      </c>
      <c r="AV34" s="9">
        <v>54.121200000000002</v>
      </c>
      <c r="AW34" s="9">
        <v>2293.4041999999999</v>
      </c>
      <c r="AX34" s="9">
        <v>-1069.5556999999999</v>
      </c>
      <c r="AY34" s="9">
        <v>3127.1570999999999</v>
      </c>
      <c r="AZ34" s="9">
        <v>745.26800000000003</v>
      </c>
      <c r="BA34" s="9">
        <v>1186.8317999999999</v>
      </c>
      <c r="BB34" s="9">
        <v>1232.4558999999999</v>
      </c>
      <c r="BC34" s="9">
        <v>3531.0174999999999</v>
      </c>
      <c r="BD34" s="9">
        <v>1758.0626999999999</v>
      </c>
      <c r="BE34" s="9">
        <v>1208.7233000000001</v>
      </c>
      <c r="BF34" s="9">
        <v>294.84620000000001</v>
      </c>
      <c r="BG34" s="9">
        <v>4467.9251999999997</v>
      </c>
      <c r="BH34" s="9">
        <v>306.40699999999998</v>
      </c>
      <c r="BI34" s="9">
        <v>1544.4792</v>
      </c>
      <c r="BJ34" s="9">
        <v>160.86429999999999</v>
      </c>
      <c r="BK34" s="9">
        <v>1503.8409999999999</v>
      </c>
      <c r="BL34" s="9">
        <v>1506.7012999999999</v>
      </c>
      <c r="BM34" s="9">
        <v>1625.2509</v>
      </c>
      <c r="BN34" s="9">
        <v>827.97559999999999</v>
      </c>
      <c r="BO34" s="9">
        <v>2685.0787</v>
      </c>
      <c r="BP34" s="9">
        <v>855.03269999999998</v>
      </c>
      <c r="BQ34" s="9">
        <v>901.79150000000004</v>
      </c>
      <c r="BR34" s="9">
        <v>1453.123</v>
      </c>
      <c r="BS34" s="9">
        <v>5210.6390000000001</v>
      </c>
      <c r="BT34" s="9">
        <v>960.02499999999998</v>
      </c>
      <c r="BU34" s="9">
        <v>1436.6509000000001</v>
      </c>
      <c r="BV34" s="9">
        <v>1672.7731000000001</v>
      </c>
      <c r="BW34" s="9">
        <v>4159.9023999999999</v>
      </c>
      <c r="BX34" s="9">
        <v>8132.5445</v>
      </c>
      <c r="BY34" s="9">
        <v>2294.3991000000001</v>
      </c>
      <c r="BZ34" s="9">
        <v>3813.7716999999998</v>
      </c>
      <c r="CA34" s="9">
        <v>4343.4865</v>
      </c>
      <c r="CB34" s="9">
        <v>-170.36949999999999</v>
      </c>
      <c r="CC34" s="9">
        <v>765.42769999999996</v>
      </c>
      <c r="CD34" s="9">
        <v>-582.71609999999998</v>
      </c>
      <c r="CE34" s="9">
        <v>3442.7687000000001</v>
      </c>
      <c r="CF34" s="9">
        <v>1963.9739</v>
      </c>
      <c r="CG34" s="9">
        <v>3215.6727999999998</v>
      </c>
      <c r="CH34" s="9">
        <v>3547.8184000000001</v>
      </c>
      <c r="CI34" s="9">
        <v>2560.4140000000002</v>
      </c>
    </row>
    <row r="35" spans="1:87" s="2" customFormat="1" ht="12.75" customHeight="1" x14ac:dyDescent="0.15">
      <c r="A35" s="16" t="s">
        <v>25</v>
      </c>
      <c r="B35" s="9">
        <v>7.4071999999999996</v>
      </c>
      <c r="C35" s="9">
        <v>-237.68879999999999</v>
      </c>
      <c r="D35" s="9">
        <v>17.398099999999999</v>
      </c>
      <c r="E35" s="9">
        <v>-235.46680000000001</v>
      </c>
      <c r="F35" s="9">
        <v>-47.991700000000002</v>
      </c>
      <c r="G35" s="9">
        <v>-229.3047</v>
      </c>
      <c r="H35" s="9">
        <v>21.754999999999999</v>
      </c>
      <c r="I35" s="9">
        <v>-419.92059999999998</v>
      </c>
      <c r="J35" s="9">
        <v>-283.21109999999999</v>
      </c>
      <c r="K35" s="9">
        <v>-434.5736</v>
      </c>
      <c r="L35" s="9">
        <v>-103.67610000000001</v>
      </c>
      <c r="M35" s="9">
        <v>-427.76350000000002</v>
      </c>
      <c r="N35" s="9">
        <v>-359.95339999999999</v>
      </c>
      <c r="O35" s="9">
        <v>-295.96899999999999</v>
      </c>
      <c r="P35" s="9">
        <v>-111.2632</v>
      </c>
      <c r="Q35" s="9">
        <v>-13.8491</v>
      </c>
      <c r="R35" s="9">
        <v>5.1281999999999996</v>
      </c>
      <c r="S35" s="9">
        <v>-16.209700000000002</v>
      </c>
      <c r="T35" s="9">
        <v>-255.60210000000001</v>
      </c>
      <c r="U35" s="9">
        <v>-280.90269999999998</v>
      </c>
      <c r="V35" s="9">
        <v>4.4554999999999998</v>
      </c>
      <c r="W35" s="9">
        <v>-123.6987</v>
      </c>
      <c r="X35" s="9">
        <v>13.898400000000001</v>
      </c>
      <c r="Y35" s="9">
        <v>12.6502</v>
      </c>
      <c r="Z35" s="9">
        <v>-8.7604000000000006</v>
      </c>
      <c r="AA35" s="9">
        <v>18.169799999999999</v>
      </c>
      <c r="AB35" s="9">
        <v>10.3148</v>
      </c>
      <c r="AC35" s="9">
        <v>29.331099999999999</v>
      </c>
      <c r="AD35" s="9">
        <v>-17.3429</v>
      </c>
      <c r="AE35" s="9">
        <v>8.86</v>
      </c>
      <c r="AF35" s="9">
        <v>42.901800000000001</v>
      </c>
      <c r="AG35" s="9">
        <v>3.0251999999999999</v>
      </c>
      <c r="AH35" s="9">
        <v>-10.996600000000001</v>
      </c>
      <c r="AI35" s="9">
        <v>-10.901300000000001</v>
      </c>
      <c r="AJ35" s="9">
        <v>-14.7783</v>
      </c>
      <c r="AK35" s="9">
        <v>16.328700000000001</v>
      </c>
      <c r="AL35" s="9">
        <v>-19.531600000000001</v>
      </c>
      <c r="AM35" s="9">
        <v>-4.7249999999999996</v>
      </c>
      <c r="AN35" s="9">
        <v>-16.6767</v>
      </c>
      <c r="AO35" s="9">
        <v>6.5743</v>
      </c>
      <c r="AP35" s="9">
        <v>-13.5579</v>
      </c>
      <c r="AQ35" s="9">
        <v>-6.3007999999999997</v>
      </c>
      <c r="AR35" s="9">
        <v>2.9762</v>
      </c>
      <c r="AS35" s="9">
        <v>1.9422999999999999</v>
      </c>
      <c r="AT35" s="9">
        <v>-14.688599999999999</v>
      </c>
      <c r="AU35" s="9">
        <v>22.5687</v>
      </c>
      <c r="AV35" s="9">
        <v>-7.3543000000000003</v>
      </c>
      <c r="AW35" s="9">
        <v>15.5785</v>
      </c>
      <c r="AX35" s="9">
        <v>-25.882400000000001</v>
      </c>
      <c r="AY35" s="9">
        <v>-1.5805</v>
      </c>
      <c r="AZ35" s="9">
        <v>8.0769000000000002</v>
      </c>
      <c r="BA35" s="9">
        <v>-12.805099999999999</v>
      </c>
      <c r="BB35" s="9">
        <v>74.021299999999997</v>
      </c>
      <c r="BC35" s="9">
        <v>73.043899999999994</v>
      </c>
      <c r="BD35" s="9">
        <v>90.521299999999997</v>
      </c>
      <c r="BE35" s="9">
        <v>34.1877</v>
      </c>
      <c r="BF35" s="9">
        <v>-17.744199999999999</v>
      </c>
      <c r="BG35" s="9">
        <v>-13.6972</v>
      </c>
      <c r="BH35" s="9">
        <v>102.1752</v>
      </c>
      <c r="BI35" s="9">
        <v>7.7976999999999999</v>
      </c>
      <c r="BJ35" s="9">
        <v>61.619199999999999</v>
      </c>
      <c r="BK35" s="9">
        <v>-33.503300000000003</v>
      </c>
      <c r="BL35" s="9">
        <v>6.4185999999999996</v>
      </c>
      <c r="BM35" s="9">
        <v>19.7529</v>
      </c>
      <c r="BN35" s="9">
        <v>-40.352899999999998</v>
      </c>
      <c r="BO35" s="9">
        <v>44.470100000000002</v>
      </c>
      <c r="BP35" s="9">
        <v>39.039000000000001</v>
      </c>
      <c r="BQ35" s="9">
        <v>48.494500000000002</v>
      </c>
      <c r="BR35" s="9">
        <v>-16.389299999999999</v>
      </c>
      <c r="BS35" s="9">
        <v>-18.684799999999999</v>
      </c>
      <c r="BT35" s="9">
        <v>-20.0106</v>
      </c>
      <c r="BU35" s="9">
        <v>333.55439999999999</v>
      </c>
      <c r="BV35" s="9">
        <v>-33.344099999999997</v>
      </c>
      <c r="BW35" s="9">
        <v>22.652200000000001</v>
      </c>
      <c r="BX35" s="9">
        <v>1.5528999999999999</v>
      </c>
      <c r="BY35" s="9">
        <v>565.5598</v>
      </c>
      <c r="BZ35" s="9">
        <v>24.668500000000002</v>
      </c>
      <c r="CA35" s="9">
        <v>-0.43319999999999997</v>
      </c>
      <c r="CB35" s="9">
        <v>24.648099999999999</v>
      </c>
      <c r="CC35" s="9">
        <v>189.95849999999999</v>
      </c>
      <c r="CD35" s="9">
        <v>26.407599999999999</v>
      </c>
      <c r="CE35" s="9">
        <v>280.9418</v>
      </c>
      <c r="CF35" s="9">
        <v>68.942300000000003</v>
      </c>
      <c r="CG35" s="9">
        <v>-7.7398999999999996</v>
      </c>
      <c r="CH35" s="9">
        <v>13.1938</v>
      </c>
      <c r="CI35" s="9">
        <v>14.4994</v>
      </c>
    </row>
    <row r="36" spans="1:87" ht="12.75" customHeight="1" x14ac:dyDescent="0.15">
      <c r="A36" s="16" t="s">
        <v>30</v>
      </c>
      <c r="B36" s="9">
        <v>49.189900000000002</v>
      </c>
      <c r="C36" s="9">
        <v>104.33</v>
      </c>
      <c r="D36" s="9">
        <v>101.1861</v>
      </c>
      <c r="E36" s="9">
        <v>18.695399999999999</v>
      </c>
      <c r="F36" s="9">
        <v>-30.023</v>
      </c>
      <c r="G36" s="9">
        <v>72.239000000000004</v>
      </c>
      <c r="H36" s="9">
        <v>132.60679999999999</v>
      </c>
      <c r="I36" s="9">
        <v>-104.9631</v>
      </c>
      <c r="J36" s="9">
        <v>121.69710000000001</v>
      </c>
      <c r="K36" s="9">
        <v>110.1456</v>
      </c>
      <c r="L36" s="9">
        <v>139.04300000000001</v>
      </c>
      <c r="M36" s="9">
        <v>-105.2397</v>
      </c>
      <c r="N36" s="9">
        <v>200.23589999999999</v>
      </c>
      <c r="O36" s="9">
        <v>123.10290000000001</v>
      </c>
      <c r="P36" s="9">
        <v>52.850200000000001</v>
      </c>
      <c r="Q36" s="9">
        <v>-156.94820000000001</v>
      </c>
      <c r="R36" s="9">
        <v>136.69659999999999</v>
      </c>
      <c r="S36" s="9">
        <v>-8.1293000000000006</v>
      </c>
      <c r="T36" s="9">
        <v>130.2353</v>
      </c>
      <c r="U36" s="9">
        <v>-49.030700000000003</v>
      </c>
      <c r="V36" s="9">
        <v>14.74</v>
      </c>
      <c r="W36" s="9">
        <v>72.749300000000005</v>
      </c>
      <c r="X36" s="9">
        <v>145.23650000000001</v>
      </c>
      <c r="Y36" s="9">
        <v>214.9376</v>
      </c>
      <c r="Z36" s="9">
        <v>161.185</v>
      </c>
      <c r="AA36" s="9">
        <v>35.3217</v>
      </c>
      <c r="AB36" s="9">
        <v>379.13290000000001</v>
      </c>
      <c r="AC36" s="9">
        <v>130.2345</v>
      </c>
      <c r="AD36" s="9">
        <v>150.5822</v>
      </c>
      <c r="AE36" s="9">
        <v>349.9803</v>
      </c>
      <c r="AF36" s="9">
        <v>-67.407899999999998</v>
      </c>
      <c r="AG36" s="9">
        <v>-1.4661999999999999</v>
      </c>
      <c r="AH36" s="9">
        <v>160.9546</v>
      </c>
      <c r="AI36" s="9">
        <v>-159.91309999999999</v>
      </c>
      <c r="AJ36" s="9">
        <v>239.8717</v>
      </c>
      <c r="AK36" s="9">
        <v>471.62459999999999</v>
      </c>
      <c r="AL36" s="9">
        <v>47.950899999999997</v>
      </c>
      <c r="AM36" s="9">
        <v>-58.3506</v>
      </c>
      <c r="AN36" s="9">
        <v>222.70660000000001</v>
      </c>
      <c r="AO36" s="9">
        <v>83.634900000000002</v>
      </c>
      <c r="AP36" s="9">
        <v>183.15860000000001</v>
      </c>
      <c r="AQ36" s="9">
        <v>-107.1062</v>
      </c>
      <c r="AR36" s="9">
        <v>76.362399999999994</v>
      </c>
      <c r="AS36" s="9">
        <v>42.612200000000001</v>
      </c>
      <c r="AT36" s="9">
        <v>257.82799999999997</v>
      </c>
      <c r="AU36" s="9">
        <v>-208.51560000000001</v>
      </c>
      <c r="AV36" s="9">
        <v>96.754900000000006</v>
      </c>
      <c r="AW36" s="9">
        <v>229.9288</v>
      </c>
      <c r="AX36" s="9">
        <v>589.60519999999997</v>
      </c>
      <c r="AY36" s="9">
        <v>-327.55849999999998</v>
      </c>
      <c r="AZ36" s="9">
        <v>-38.823599999999999</v>
      </c>
      <c r="BA36" s="9">
        <v>310.96710000000002</v>
      </c>
      <c r="BB36" s="9">
        <v>565.51</v>
      </c>
      <c r="BC36" s="9">
        <v>190.99209999999999</v>
      </c>
      <c r="BD36" s="9">
        <v>521.18050000000005</v>
      </c>
      <c r="BE36" s="9">
        <v>-562.7604</v>
      </c>
      <c r="BF36" s="9">
        <v>-536.52719999999999</v>
      </c>
      <c r="BG36" s="9">
        <v>-521.56299999999999</v>
      </c>
      <c r="BH36" s="9">
        <v>293.6182</v>
      </c>
      <c r="BI36" s="9">
        <v>-32.554600000000001</v>
      </c>
      <c r="BJ36" s="9">
        <v>727.42859999999996</v>
      </c>
      <c r="BK36" s="9">
        <v>-944.52290000000005</v>
      </c>
      <c r="BL36" s="9">
        <v>1074.0877</v>
      </c>
      <c r="BM36" s="9">
        <v>272.08690000000001</v>
      </c>
      <c r="BN36" s="9">
        <v>1109.5408</v>
      </c>
      <c r="BO36" s="9">
        <v>-229.43889999999999</v>
      </c>
      <c r="BP36" s="9">
        <v>152.87970000000001</v>
      </c>
      <c r="BQ36" s="9">
        <v>1172.5853999999999</v>
      </c>
      <c r="BR36" s="9">
        <v>690.25739999999996</v>
      </c>
      <c r="BS36" s="9">
        <v>311.55369999999999</v>
      </c>
      <c r="BT36" s="9">
        <v>2327.7966999999999</v>
      </c>
      <c r="BU36" s="9">
        <v>-2333.3015</v>
      </c>
      <c r="BV36" s="9">
        <v>1236.4613999999999</v>
      </c>
      <c r="BW36" s="9">
        <v>1644.0884000000001</v>
      </c>
      <c r="BX36" s="9">
        <v>1165.2706000000001</v>
      </c>
      <c r="BY36" s="9">
        <v>-1613.4809</v>
      </c>
      <c r="BZ36" s="9">
        <v>-1766.0605</v>
      </c>
      <c r="CA36" s="9">
        <v>770.702</v>
      </c>
      <c r="CB36" s="9">
        <v>947.35760000000005</v>
      </c>
      <c r="CC36" s="9">
        <v>447.60039999999998</v>
      </c>
      <c r="CD36" s="9">
        <v>831.51729999999998</v>
      </c>
      <c r="CE36" s="9">
        <v>375.94229999999999</v>
      </c>
      <c r="CF36" s="9">
        <v>316.36340000000001</v>
      </c>
      <c r="CG36" s="9">
        <v>588.76940000000002</v>
      </c>
      <c r="CH36" s="9">
        <v>1080.1737000000001</v>
      </c>
      <c r="CI36" s="9">
        <v>2355.8896</v>
      </c>
    </row>
    <row r="37" spans="1:87" ht="12.75" customHeight="1" x14ac:dyDescent="0.15">
      <c r="A37" s="15" t="s">
        <v>20</v>
      </c>
      <c r="B37" s="12">
        <v>275.93119999999999</v>
      </c>
      <c r="C37" s="12">
        <v>-262.80959999999999</v>
      </c>
      <c r="D37" s="12">
        <v>-246.12010000000001</v>
      </c>
      <c r="E37" s="12">
        <v>-126.0162</v>
      </c>
      <c r="F37" s="12">
        <v>323.2799</v>
      </c>
      <c r="G37" s="12">
        <v>558.97609999999997</v>
      </c>
      <c r="H37" s="12">
        <v>318.06279999999998</v>
      </c>
      <c r="I37" s="12">
        <v>234.31559999999999</v>
      </c>
      <c r="J37" s="12">
        <v>908.17700000000002</v>
      </c>
      <c r="K37" s="12">
        <v>1004.1969</v>
      </c>
      <c r="L37" s="12">
        <v>542.6558</v>
      </c>
      <c r="M37" s="12">
        <v>633.03129999999999</v>
      </c>
      <c r="N37" s="12">
        <v>1342.5636</v>
      </c>
      <c r="O37" s="12">
        <v>1576.0411999999999</v>
      </c>
      <c r="P37" s="12">
        <v>1914.4458</v>
      </c>
      <c r="Q37" s="12">
        <v>999.05240000000003</v>
      </c>
      <c r="R37" s="12">
        <v>1767.4562000000001</v>
      </c>
      <c r="S37" s="12">
        <v>2114.4983000000002</v>
      </c>
      <c r="T37" s="12">
        <v>1879.6753000000001</v>
      </c>
      <c r="U37" s="12">
        <v>478.74799999999999</v>
      </c>
      <c r="V37" s="12">
        <v>2057.3220000000001</v>
      </c>
      <c r="W37" s="12">
        <v>870.64440000000002</v>
      </c>
      <c r="X37" s="12">
        <v>1318.0771999999999</v>
      </c>
      <c r="Y37" s="12">
        <v>266.31330000000003</v>
      </c>
      <c r="Z37" s="12">
        <v>-879.81169999999997</v>
      </c>
      <c r="AA37" s="12">
        <v>-1438.3254999999999</v>
      </c>
      <c r="AB37" s="12">
        <v>-1301.2378000000001</v>
      </c>
      <c r="AC37" s="12">
        <v>-861.20259999999996</v>
      </c>
      <c r="AD37" s="12">
        <v>-583.21519999999998</v>
      </c>
      <c r="AE37" s="12">
        <v>1308.2175999999999</v>
      </c>
      <c r="AF37" s="12">
        <v>-292.96800000000002</v>
      </c>
      <c r="AG37" s="12">
        <v>-951.79949999999997</v>
      </c>
      <c r="AH37" s="12">
        <v>981.59209999999996</v>
      </c>
      <c r="AI37" s="12">
        <v>1354.2012</v>
      </c>
      <c r="AJ37" s="12">
        <v>375.55779999999999</v>
      </c>
      <c r="AK37" s="12">
        <v>-1560.2636</v>
      </c>
      <c r="AL37" s="12">
        <v>1803.7784999999999</v>
      </c>
      <c r="AM37" s="12">
        <v>838.33860000000004</v>
      </c>
      <c r="AN37" s="12">
        <v>-734.07500000000005</v>
      </c>
      <c r="AO37" s="12">
        <v>-1465.4882</v>
      </c>
      <c r="AP37" s="12">
        <v>1036.8906999999999</v>
      </c>
      <c r="AQ37" s="12">
        <v>-514.84199999999998</v>
      </c>
      <c r="AR37" s="12">
        <v>92.570300000000003</v>
      </c>
      <c r="AS37" s="12">
        <v>-1449.2779</v>
      </c>
      <c r="AT37" s="12">
        <v>274.10480000000001</v>
      </c>
      <c r="AU37" s="12">
        <v>-701.54390000000001</v>
      </c>
      <c r="AV37" s="12">
        <v>-115.6009</v>
      </c>
      <c r="AW37" s="12">
        <v>-2066.5990000000002</v>
      </c>
      <c r="AX37" s="12">
        <v>-182.12700000000001</v>
      </c>
      <c r="AY37" s="12">
        <v>-607.80460000000005</v>
      </c>
      <c r="AZ37" s="12">
        <v>-725.05799999999999</v>
      </c>
      <c r="BA37" s="12">
        <v>-2125.9382999999998</v>
      </c>
      <c r="BB37" s="12">
        <v>215.65530000000001</v>
      </c>
      <c r="BC37" s="12">
        <v>-942.34379999999999</v>
      </c>
      <c r="BD37" s="12">
        <v>-1889.3683000000001</v>
      </c>
      <c r="BE37" s="12">
        <v>-2011.2946999999999</v>
      </c>
      <c r="BF37" s="12">
        <v>-305.01960000000003</v>
      </c>
      <c r="BG37" s="12">
        <v>-652.35969999999998</v>
      </c>
      <c r="BH37" s="12">
        <v>-1689.5821000000001</v>
      </c>
      <c r="BI37" s="12">
        <v>-2598.1687000000002</v>
      </c>
      <c r="BJ37" s="12">
        <v>-162.27029999999999</v>
      </c>
      <c r="BK37" s="12">
        <v>109.6263</v>
      </c>
      <c r="BL37" s="12">
        <v>-401.62029999999999</v>
      </c>
      <c r="BM37" s="12">
        <v>-1957.4888000000001</v>
      </c>
      <c r="BN37" s="12">
        <v>-649.63260000000002</v>
      </c>
      <c r="BO37" s="12">
        <v>-592.90329999999994</v>
      </c>
      <c r="BP37" s="12">
        <v>-1839.4309000000001</v>
      </c>
      <c r="BQ37" s="12">
        <v>-3645.2579999999998</v>
      </c>
      <c r="BR37" s="12">
        <v>-409.5317</v>
      </c>
      <c r="BS37" s="12">
        <v>-4609.1062000000002</v>
      </c>
      <c r="BT37" s="12">
        <v>-5870.1778999999997</v>
      </c>
      <c r="BU37" s="12">
        <v>-3886.6014</v>
      </c>
      <c r="BV37" s="12">
        <v>-1430.1614999999999</v>
      </c>
      <c r="BW37" s="12">
        <v>-3892.8407000000002</v>
      </c>
      <c r="BX37" s="12">
        <v>-7410.5393999999997</v>
      </c>
      <c r="BY37" s="12">
        <v>-4958.6129000000001</v>
      </c>
      <c r="BZ37" s="12">
        <v>1717.3553999999999</v>
      </c>
      <c r="CA37" s="12">
        <v>5658.6277</v>
      </c>
      <c r="CB37" s="12">
        <v>-1591.4256</v>
      </c>
      <c r="CC37" s="12">
        <v>-3000.8863000000001</v>
      </c>
      <c r="CD37" s="12">
        <v>1569.84</v>
      </c>
      <c r="CE37" s="12">
        <v>-1709.1087</v>
      </c>
      <c r="CF37" s="12">
        <v>-2304.4461999999999</v>
      </c>
      <c r="CG37" s="12">
        <v>-3578.8332</v>
      </c>
      <c r="CH37" s="12">
        <v>-1388.6197999999999</v>
      </c>
      <c r="CI37" s="12">
        <v>-2766.8661000000002</v>
      </c>
    </row>
    <row r="38" spans="1:87" ht="12.75" customHeight="1" x14ac:dyDescent="0.15">
      <c r="A38" s="15"/>
      <c r="B38" s="15"/>
      <c r="C38" s="15"/>
      <c r="D38" s="15"/>
      <c r="E38" s="15"/>
      <c r="F38" s="17"/>
      <c r="G38" s="17"/>
      <c r="H38" s="17"/>
      <c r="I38" s="17"/>
      <c r="J38" s="17"/>
      <c r="K38" s="17"/>
      <c r="L38" s="17"/>
      <c r="M38" s="17"/>
      <c r="N38" s="17"/>
      <c r="O38" s="17"/>
      <c r="P38" s="2"/>
      <c r="Q38" s="2"/>
      <c r="R38" s="2"/>
      <c r="U38" s="2"/>
      <c r="V38" s="2"/>
      <c r="Y38" s="2"/>
      <c r="Z38" s="2"/>
      <c r="AC38" s="2"/>
      <c r="AD38" s="2"/>
      <c r="AG38" s="2"/>
      <c r="AH38" s="2"/>
      <c r="AK38" s="2"/>
      <c r="AL38" s="2"/>
      <c r="AO38" s="2"/>
      <c r="AP38" s="2"/>
      <c r="AS38" s="2"/>
      <c r="AT38" s="2"/>
      <c r="AW38" s="2"/>
      <c r="AX38" s="2"/>
      <c r="BA38" s="2"/>
      <c r="BB38" s="2"/>
      <c r="BE38" s="2"/>
      <c r="BF38" s="2"/>
      <c r="BI38" s="2"/>
      <c r="BJ38" s="2"/>
      <c r="BM38" s="2"/>
      <c r="BN38" s="2"/>
      <c r="BQ38" s="2"/>
      <c r="BR38" s="2"/>
      <c r="BU38" s="2"/>
      <c r="BV38" s="2"/>
      <c r="BW38" s="2"/>
      <c r="BX38" s="2"/>
      <c r="BY38" s="2"/>
      <c r="BZ38" s="2"/>
      <c r="CA38" s="2"/>
      <c r="CC38" s="2"/>
      <c r="CD38" s="2"/>
      <c r="CH38" s="2"/>
    </row>
    <row r="39" spans="1:87" s="2" customFormat="1" ht="12.75" customHeight="1" x14ac:dyDescent="0.15">
      <c r="A39" s="15"/>
      <c r="B39" s="15"/>
      <c r="C39" s="15"/>
      <c r="D39" s="15"/>
      <c r="E39" s="15"/>
      <c r="F39" s="17"/>
      <c r="G39" s="17"/>
      <c r="H39" s="17"/>
      <c r="I39" s="17"/>
      <c r="J39" s="17"/>
      <c r="K39" s="17"/>
      <c r="L39" s="17"/>
      <c r="M39" s="17"/>
      <c r="N39" s="17"/>
      <c r="O39" s="17"/>
      <c r="S39" s="1"/>
      <c r="T39" s="1"/>
      <c r="W39" s="1"/>
      <c r="X39" s="1"/>
      <c r="AA39" s="1"/>
      <c r="AB39" s="1"/>
      <c r="AE39" s="1"/>
      <c r="AF39" s="1"/>
      <c r="AI39" s="1"/>
      <c r="AJ39" s="1"/>
      <c r="AM39" s="1"/>
      <c r="AN39" s="1"/>
      <c r="AQ39" s="1"/>
      <c r="AR39" s="1"/>
      <c r="AU39" s="1"/>
      <c r="AV39" s="1"/>
      <c r="AY39" s="1"/>
      <c r="AZ39" s="1"/>
      <c r="BC39" s="1"/>
      <c r="BD39" s="1"/>
      <c r="BG39" s="1"/>
      <c r="BH39" s="1"/>
      <c r="BK39" s="1"/>
      <c r="BL39" s="1"/>
      <c r="BO39" s="1"/>
      <c r="BP39" s="1"/>
      <c r="BS39" s="1"/>
      <c r="BT39" s="1"/>
      <c r="CB39" s="1"/>
      <c r="CE39" s="1"/>
      <c r="CF39" s="1"/>
      <c r="CG39" s="1"/>
      <c r="CI39" s="1"/>
    </row>
    <row r="40" spans="1:87" s="2" customFormat="1" ht="12.75" customHeight="1" x14ac:dyDescent="0.15">
      <c r="A40" s="2" t="s">
        <v>31</v>
      </c>
      <c r="B40" s="3">
        <v>2003</v>
      </c>
      <c r="C40" s="4" t="s">
        <v>3</v>
      </c>
      <c r="D40" s="4" t="s">
        <v>3</v>
      </c>
      <c r="E40" s="5" t="s">
        <v>3</v>
      </c>
      <c r="F40" s="3">
        <v>2004</v>
      </c>
      <c r="G40" s="4" t="s">
        <v>3</v>
      </c>
      <c r="H40" s="4" t="s">
        <v>3</v>
      </c>
      <c r="I40" s="5" t="s">
        <v>3</v>
      </c>
      <c r="J40" s="3">
        <v>2005</v>
      </c>
      <c r="K40" s="4" t="s">
        <v>3</v>
      </c>
      <c r="L40" s="4" t="s">
        <v>3</v>
      </c>
      <c r="M40" s="5" t="s">
        <v>3</v>
      </c>
      <c r="N40" s="3">
        <v>2006</v>
      </c>
      <c r="O40" s="4" t="s">
        <v>3</v>
      </c>
      <c r="P40" s="4" t="s">
        <v>3</v>
      </c>
      <c r="Q40" s="5" t="s">
        <v>3</v>
      </c>
      <c r="R40" s="6">
        <v>2007</v>
      </c>
      <c r="S40" s="4" t="s">
        <v>3</v>
      </c>
      <c r="T40" s="4" t="s">
        <v>3</v>
      </c>
      <c r="U40" s="5" t="s">
        <v>3</v>
      </c>
      <c r="V40" s="6">
        <v>2008</v>
      </c>
      <c r="W40" s="4" t="s">
        <v>3</v>
      </c>
      <c r="X40" s="4" t="s">
        <v>3</v>
      </c>
      <c r="Y40" s="5" t="s">
        <v>3</v>
      </c>
      <c r="Z40" s="6">
        <v>2009</v>
      </c>
      <c r="AA40" s="4" t="s">
        <v>3</v>
      </c>
      <c r="AB40" s="4" t="s">
        <v>3</v>
      </c>
      <c r="AC40" s="5" t="s">
        <v>3</v>
      </c>
      <c r="AD40" s="6">
        <v>2010</v>
      </c>
      <c r="AE40" s="4" t="s">
        <v>3</v>
      </c>
      <c r="AF40" s="4" t="s">
        <v>3</v>
      </c>
      <c r="AG40" s="5" t="s">
        <v>3</v>
      </c>
      <c r="AH40" s="6">
        <v>2011</v>
      </c>
      <c r="AI40" s="4" t="s">
        <v>3</v>
      </c>
      <c r="AJ40" s="4" t="s">
        <v>3</v>
      </c>
      <c r="AK40" s="5" t="s">
        <v>3</v>
      </c>
      <c r="AL40" s="6">
        <v>2012</v>
      </c>
      <c r="AM40" s="4" t="s">
        <v>3</v>
      </c>
      <c r="AN40" s="4" t="s">
        <v>3</v>
      </c>
      <c r="AO40" s="5" t="s">
        <v>3</v>
      </c>
      <c r="AP40" s="6">
        <v>2013</v>
      </c>
      <c r="AQ40" s="4" t="s">
        <v>3</v>
      </c>
      <c r="AR40" s="4" t="s">
        <v>3</v>
      </c>
      <c r="AS40" s="5" t="s">
        <v>3</v>
      </c>
      <c r="AT40" s="6">
        <v>2014</v>
      </c>
      <c r="AU40" s="4" t="s">
        <v>3</v>
      </c>
      <c r="AV40" s="4" t="s">
        <v>3</v>
      </c>
      <c r="AW40" s="5" t="s">
        <v>3</v>
      </c>
      <c r="AX40" s="6">
        <v>2015</v>
      </c>
      <c r="AY40" s="4" t="s">
        <v>3</v>
      </c>
      <c r="AZ40" s="4" t="s">
        <v>3</v>
      </c>
      <c r="BA40" s="5" t="s">
        <v>3</v>
      </c>
      <c r="BB40" s="6">
        <v>2016</v>
      </c>
      <c r="BC40" s="4" t="s">
        <v>3</v>
      </c>
      <c r="BD40" s="4" t="s">
        <v>3</v>
      </c>
      <c r="BE40" s="5" t="s">
        <v>3</v>
      </c>
      <c r="BF40" s="6">
        <v>2017</v>
      </c>
      <c r="BG40" s="4" t="s">
        <v>3</v>
      </c>
      <c r="BH40" s="4" t="s">
        <v>3</v>
      </c>
      <c r="BI40" s="5" t="s">
        <v>3</v>
      </c>
      <c r="BJ40" s="6">
        <v>2018</v>
      </c>
      <c r="BK40" s="4" t="s">
        <v>3</v>
      </c>
      <c r="BL40" s="4" t="s">
        <v>3</v>
      </c>
      <c r="BM40" s="5" t="s">
        <v>3</v>
      </c>
      <c r="BN40" s="6">
        <v>2019</v>
      </c>
      <c r="BO40" s="4" t="s">
        <v>3</v>
      </c>
      <c r="BP40" s="4" t="s">
        <v>3</v>
      </c>
      <c r="BQ40" s="5" t="s">
        <v>3</v>
      </c>
      <c r="BR40" s="6">
        <v>2020</v>
      </c>
      <c r="BS40" s="4" t="s">
        <v>3</v>
      </c>
      <c r="BT40" s="4" t="s">
        <v>3</v>
      </c>
      <c r="BU40" s="5" t="s">
        <v>3</v>
      </c>
      <c r="BV40" s="6">
        <v>2021</v>
      </c>
      <c r="BW40" s="4"/>
      <c r="BX40" s="4"/>
      <c r="BY40" s="5"/>
      <c r="BZ40" s="6">
        <v>2022</v>
      </c>
      <c r="CA40" s="4"/>
      <c r="CB40" s="4"/>
      <c r="CC40" s="5"/>
      <c r="CD40" s="6">
        <v>2023</v>
      </c>
      <c r="CE40" s="4"/>
      <c r="CF40" s="4"/>
      <c r="CG40" s="5"/>
      <c r="CH40" s="6">
        <v>2024</v>
      </c>
      <c r="CI40" s="5"/>
    </row>
    <row r="41" spans="1:87" ht="12.75" customHeight="1" x14ac:dyDescent="0.15">
      <c r="B41" s="6" t="s">
        <v>4</v>
      </c>
      <c r="C41" s="6" t="s">
        <v>5</v>
      </c>
      <c r="D41" s="6" t="s">
        <v>6</v>
      </c>
      <c r="E41" s="6" t="s">
        <v>7</v>
      </c>
      <c r="F41" s="6" t="s">
        <v>4</v>
      </c>
      <c r="G41" s="6" t="s">
        <v>5</v>
      </c>
      <c r="H41" s="6" t="s">
        <v>6</v>
      </c>
      <c r="I41" s="6" t="s">
        <v>7</v>
      </c>
      <c r="J41" s="6" t="s">
        <v>4</v>
      </c>
      <c r="K41" s="6" t="s">
        <v>5</v>
      </c>
      <c r="L41" s="6" t="s">
        <v>6</v>
      </c>
      <c r="M41" s="6" t="s">
        <v>7</v>
      </c>
      <c r="N41" s="6" t="s">
        <v>4</v>
      </c>
      <c r="O41" s="6" t="s">
        <v>5</v>
      </c>
      <c r="P41" s="6" t="s">
        <v>6</v>
      </c>
      <c r="Q41" s="6" t="s">
        <v>7</v>
      </c>
      <c r="R41" s="6" t="s">
        <v>4</v>
      </c>
      <c r="S41" s="6" t="s">
        <v>5</v>
      </c>
      <c r="T41" s="6" t="s">
        <v>6</v>
      </c>
      <c r="U41" s="6" t="s">
        <v>7</v>
      </c>
      <c r="V41" s="6" t="s">
        <v>4</v>
      </c>
      <c r="W41" s="6" t="s">
        <v>5</v>
      </c>
      <c r="X41" s="6" t="s">
        <v>6</v>
      </c>
      <c r="Y41" s="6" t="s">
        <v>7</v>
      </c>
      <c r="Z41" s="6" t="s">
        <v>4</v>
      </c>
      <c r="AA41" s="6" t="s">
        <v>5</v>
      </c>
      <c r="AB41" s="6" t="s">
        <v>6</v>
      </c>
      <c r="AC41" s="6" t="s">
        <v>7</v>
      </c>
      <c r="AD41" s="6" t="s">
        <v>4</v>
      </c>
      <c r="AE41" s="6" t="s">
        <v>5</v>
      </c>
      <c r="AF41" s="6" t="s">
        <v>6</v>
      </c>
      <c r="AG41" s="6" t="s">
        <v>7</v>
      </c>
      <c r="AH41" s="6" t="s">
        <v>4</v>
      </c>
      <c r="AI41" s="6" t="s">
        <v>5</v>
      </c>
      <c r="AJ41" s="6" t="s">
        <v>6</v>
      </c>
      <c r="AK41" s="6" t="s">
        <v>7</v>
      </c>
      <c r="AL41" s="6" t="s">
        <v>4</v>
      </c>
      <c r="AM41" s="6" t="s">
        <v>5</v>
      </c>
      <c r="AN41" s="6" t="s">
        <v>6</v>
      </c>
      <c r="AO41" s="6" t="s">
        <v>7</v>
      </c>
      <c r="AP41" s="6" t="s">
        <v>4</v>
      </c>
      <c r="AQ41" s="6" t="s">
        <v>5</v>
      </c>
      <c r="AR41" s="6" t="s">
        <v>6</v>
      </c>
      <c r="AS41" s="6" t="s">
        <v>7</v>
      </c>
      <c r="AT41" s="6" t="s">
        <v>4</v>
      </c>
      <c r="AU41" s="6" t="s">
        <v>5</v>
      </c>
      <c r="AV41" s="6" t="s">
        <v>6</v>
      </c>
      <c r="AW41" s="6" t="s">
        <v>7</v>
      </c>
      <c r="AX41" s="6" t="s">
        <v>4</v>
      </c>
      <c r="AY41" s="6" t="s">
        <v>5</v>
      </c>
      <c r="AZ41" s="6" t="s">
        <v>6</v>
      </c>
      <c r="BA41" s="6" t="s">
        <v>7</v>
      </c>
      <c r="BB41" s="6" t="s">
        <v>4</v>
      </c>
      <c r="BC41" s="6" t="s">
        <v>5</v>
      </c>
      <c r="BD41" s="6" t="s">
        <v>6</v>
      </c>
      <c r="BE41" s="6" t="s">
        <v>7</v>
      </c>
      <c r="BF41" s="6" t="s">
        <v>4</v>
      </c>
      <c r="BG41" s="6" t="s">
        <v>5</v>
      </c>
      <c r="BH41" s="6" t="s">
        <v>6</v>
      </c>
      <c r="BI41" s="6" t="s">
        <v>7</v>
      </c>
      <c r="BJ41" s="6" t="s">
        <v>4</v>
      </c>
      <c r="BK41" s="6" t="s">
        <v>5</v>
      </c>
      <c r="BL41" s="6" t="s">
        <v>6</v>
      </c>
      <c r="BM41" s="6" t="s">
        <v>7</v>
      </c>
      <c r="BN41" s="6" t="s">
        <v>4</v>
      </c>
      <c r="BO41" s="6" t="s">
        <v>5</v>
      </c>
      <c r="BP41" s="6" t="s">
        <v>6</v>
      </c>
      <c r="BQ41" s="6" t="s">
        <v>7</v>
      </c>
      <c r="BR41" s="6" t="s">
        <v>4</v>
      </c>
      <c r="BS41" s="6" t="s">
        <v>5</v>
      </c>
      <c r="BT41" s="6" t="s">
        <v>6</v>
      </c>
      <c r="BU41" s="6" t="s">
        <v>7</v>
      </c>
      <c r="BV41" s="6" t="s">
        <v>4</v>
      </c>
      <c r="BW41" s="6" t="s">
        <v>5</v>
      </c>
      <c r="BX41" s="6" t="s">
        <v>6</v>
      </c>
      <c r="BY41" s="6" t="s">
        <v>7</v>
      </c>
      <c r="BZ41" s="6" t="s">
        <v>4</v>
      </c>
      <c r="CA41" s="6" t="s">
        <v>5</v>
      </c>
      <c r="CB41" s="6" t="s">
        <v>6</v>
      </c>
      <c r="CC41" s="6" t="s">
        <v>7</v>
      </c>
      <c r="CD41" s="6" t="s">
        <v>4</v>
      </c>
      <c r="CE41" s="6" t="s">
        <v>5</v>
      </c>
      <c r="CF41" s="6" t="s">
        <v>6</v>
      </c>
      <c r="CG41" s="6" t="s">
        <v>7</v>
      </c>
      <c r="CH41" s="6" t="s">
        <v>4</v>
      </c>
      <c r="CI41" s="6" t="s">
        <v>5</v>
      </c>
    </row>
    <row r="42" spans="1:87" ht="0.75" customHeight="1" x14ac:dyDescent="0.15">
      <c r="B42" s="14"/>
      <c r="C42" s="14"/>
      <c r="D42" s="14"/>
      <c r="E42" s="14"/>
      <c r="F42" s="14"/>
      <c r="G42" s="14"/>
      <c r="H42" s="14"/>
      <c r="I42" s="14"/>
      <c r="J42" s="14"/>
      <c r="K42" s="14"/>
      <c r="L42" s="14"/>
      <c r="M42" s="14"/>
      <c r="N42" s="14"/>
      <c r="O42" s="14"/>
      <c r="P42" s="14"/>
      <c r="Q42" s="14"/>
      <c r="R42" s="14"/>
      <c r="S42" s="14"/>
      <c r="T42" s="14"/>
      <c r="U42" s="14"/>
      <c r="V42" s="14"/>
      <c r="W42" s="14"/>
      <c r="X42" s="14"/>
      <c r="Y42" s="14"/>
      <c r="Z42" s="14"/>
      <c r="AA42" s="14"/>
      <c r="AB42" s="14"/>
      <c r="AC42" s="14"/>
      <c r="AD42" s="14"/>
      <c r="AE42" s="14"/>
      <c r="AF42" s="14"/>
      <c r="AG42" s="14"/>
      <c r="AH42" s="14"/>
      <c r="AI42" s="14"/>
      <c r="AJ42" s="14"/>
      <c r="AK42" s="14"/>
      <c r="AL42" s="14"/>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c r="BK42" s="14"/>
      <c r="BL42" s="14"/>
      <c r="BM42" s="14"/>
      <c r="BN42" s="14"/>
      <c r="BO42" s="14"/>
      <c r="BP42" s="14"/>
      <c r="BQ42" s="14"/>
      <c r="BR42" s="14"/>
      <c r="BS42" s="14"/>
      <c r="BT42" s="14"/>
      <c r="BU42" s="14"/>
      <c r="BV42" s="14"/>
      <c r="BW42" s="14"/>
      <c r="BX42" s="14"/>
      <c r="BY42" s="14"/>
      <c r="BZ42" s="14"/>
      <c r="CA42" s="14"/>
      <c r="CB42" s="14"/>
      <c r="CC42" s="14"/>
      <c r="CD42" s="14"/>
      <c r="CE42" s="14"/>
      <c r="CF42" s="14"/>
      <c r="CG42" s="14"/>
      <c r="CH42" s="14"/>
      <c r="CI42" s="14"/>
    </row>
    <row r="43" spans="1:87" ht="12.75" customHeight="1" x14ac:dyDescent="0.15">
      <c r="A43" s="18" t="s">
        <v>32</v>
      </c>
      <c r="B43" s="10">
        <v>-1751.6611</v>
      </c>
      <c r="C43" s="10">
        <v>-2344.5895999999998</v>
      </c>
      <c r="D43" s="10">
        <v>-2741.0272</v>
      </c>
      <c r="E43" s="10">
        <v>-3284.7604000000001</v>
      </c>
      <c r="F43" s="10">
        <v>-3238.0421000000001</v>
      </c>
      <c r="G43" s="10">
        <v>-2830.1637000000001</v>
      </c>
      <c r="H43" s="10">
        <v>-3139.7864</v>
      </c>
      <c r="I43" s="10">
        <v>-3156.7348999999999</v>
      </c>
      <c r="J43" s="10">
        <v>-2201.4225000000001</v>
      </c>
      <c r="K43" s="10">
        <v>-1970.1608000000001</v>
      </c>
      <c r="L43" s="10">
        <v>-1881.8481999999999</v>
      </c>
      <c r="M43" s="10">
        <v>-1451.4463000000001</v>
      </c>
      <c r="N43" s="10">
        <v>166.70599999999999</v>
      </c>
      <c r="O43" s="10">
        <v>2006.9938999999999</v>
      </c>
      <c r="P43" s="10">
        <v>3809.2824999999998</v>
      </c>
      <c r="Q43" s="10">
        <v>4317.17</v>
      </c>
      <c r="R43" s="10">
        <v>6307.0511999999999</v>
      </c>
      <c r="S43" s="10">
        <v>8770.3050999999996</v>
      </c>
      <c r="T43" s="10">
        <v>10770.933000000001</v>
      </c>
      <c r="U43" s="10">
        <v>10556.4344</v>
      </c>
      <c r="V43" s="10">
        <v>10871.0573</v>
      </c>
      <c r="W43" s="10">
        <v>15264.8434</v>
      </c>
      <c r="X43" s="10">
        <v>17093.349999999999</v>
      </c>
      <c r="Y43" s="10">
        <v>19563.5311</v>
      </c>
      <c r="Z43" s="10">
        <v>16311.477800000001</v>
      </c>
      <c r="AA43" s="10">
        <v>12658.999400000001</v>
      </c>
      <c r="AB43" s="10">
        <v>12587.0543</v>
      </c>
      <c r="AC43" s="10">
        <v>9848.5465000000004</v>
      </c>
      <c r="AD43" s="10">
        <v>10096.2202</v>
      </c>
      <c r="AE43" s="10">
        <v>10525.006299999999</v>
      </c>
      <c r="AF43" s="10">
        <v>8342.7428999999993</v>
      </c>
      <c r="AG43" s="10">
        <v>5891.7677999999996</v>
      </c>
      <c r="AH43" s="10">
        <v>8569.3417000000009</v>
      </c>
      <c r="AI43" s="10">
        <v>10484.1276</v>
      </c>
      <c r="AJ43" s="10">
        <v>12731.824699999999</v>
      </c>
      <c r="AK43" s="10">
        <v>10399.4619</v>
      </c>
      <c r="AL43" s="10">
        <v>9961.6995999999999</v>
      </c>
      <c r="AM43" s="10">
        <v>11429.7911</v>
      </c>
      <c r="AN43" s="10">
        <v>10639.9391</v>
      </c>
      <c r="AO43" s="10">
        <v>9721.7644</v>
      </c>
      <c r="AP43" s="10">
        <v>10251.2917</v>
      </c>
      <c r="AQ43" s="10">
        <v>11255.047200000001</v>
      </c>
      <c r="AR43" s="10">
        <v>11118.2017</v>
      </c>
      <c r="AS43" s="10">
        <v>10256.2222</v>
      </c>
      <c r="AT43" s="10">
        <v>12406.585300000001</v>
      </c>
      <c r="AU43" s="10">
        <v>11655.488499999999</v>
      </c>
      <c r="AV43" s="10">
        <v>13285.873900000001</v>
      </c>
      <c r="AW43" s="10">
        <v>6517.1027000000004</v>
      </c>
      <c r="AX43" s="10">
        <v>7322.5218000000004</v>
      </c>
      <c r="AY43" s="10">
        <v>7566.5757999999996</v>
      </c>
      <c r="AZ43" s="10">
        <v>10474.9352</v>
      </c>
      <c r="BA43" s="10">
        <v>8065.7332999999999</v>
      </c>
      <c r="BB43" s="10">
        <v>6836.1543000000001</v>
      </c>
      <c r="BC43" s="10">
        <v>4914.5776999999998</v>
      </c>
      <c r="BD43" s="10">
        <v>1621.5070000000001</v>
      </c>
      <c r="BE43" s="10">
        <v>-1337.4583</v>
      </c>
      <c r="BF43" s="10">
        <v>25.475999999999999</v>
      </c>
      <c r="BG43" s="10">
        <v>699.61180000000002</v>
      </c>
      <c r="BH43" s="10">
        <v>-1928.1878999999999</v>
      </c>
      <c r="BI43" s="10">
        <v>-6028.9867000000004</v>
      </c>
      <c r="BJ43" s="10">
        <v>-6840.8015999999998</v>
      </c>
      <c r="BK43" s="10">
        <v>-4483.8145000000004</v>
      </c>
      <c r="BL43" s="10">
        <v>-5253.5483000000004</v>
      </c>
      <c r="BM43" s="10">
        <v>-7471.6880000000001</v>
      </c>
      <c r="BN43" s="10">
        <v>-9683.7787000000008</v>
      </c>
      <c r="BO43" s="10">
        <v>-12484.274600000001</v>
      </c>
      <c r="BP43" s="10">
        <v>-14536.126200000001</v>
      </c>
      <c r="BQ43" s="10">
        <v>-15988.7834</v>
      </c>
      <c r="BR43" s="10">
        <v>-6367.6931999999997</v>
      </c>
      <c r="BS43" s="10">
        <v>-15677.6664</v>
      </c>
      <c r="BT43" s="10">
        <v>-21386.633099999999</v>
      </c>
      <c r="BU43" s="10">
        <v>-26425.6083</v>
      </c>
      <c r="BV43" s="10">
        <v>-22203.3115</v>
      </c>
      <c r="BW43" s="10">
        <v>-22645.037899999999</v>
      </c>
      <c r="BX43" s="10">
        <v>-23491.9172</v>
      </c>
      <c r="BY43" s="10">
        <v>-29250.240699999998</v>
      </c>
      <c r="BZ43" s="10">
        <v>-28240.8102</v>
      </c>
      <c r="CA43" s="10">
        <v>-16851.003000000001</v>
      </c>
      <c r="CB43" s="10">
        <v>-15264.384599999999</v>
      </c>
      <c r="CC43" s="10">
        <v>-30428.4041</v>
      </c>
      <c r="CD43" s="10">
        <v>-31587.7088</v>
      </c>
      <c r="CE43" s="10">
        <v>-33326.000399999997</v>
      </c>
      <c r="CF43" s="10">
        <v>-29004.589100000001</v>
      </c>
      <c r="CG43" s="10">
        <v>-39683.705399999999</v>
      </c>
      <c r="CH43" s="10">
        <v>-39830.703399999999</v>
      </c>
      <c r="CI43" s="10">
        <v>-39543.801200000002</v>
      </c>
    </row>
    <row r="44" spans="1:87" ht="12.75" customHeight="1" x14ac:dyDescent="0.15">
      <c r="A44" s="2" t="s">
        <v>33</v>
      </c>
      <c r="B44" s="10">
        <v>12425.663200000001</v>
      </c>
      <c r="C44" s="10">
        <v>11430.8197</v>
      </c>
      <c r="D44" s="10">
        <v>10794.784900000001</v>
      </c>
      <c r="E44" s="10">
        <v>9435.2131000000008</v>
      </c>
      <c r="F44" s="10">
        <v>10312.169400000001</v>
      </c>
      <c r="G44" s="10">
        <v>10592.6857</v>
      </c>
      <c r="H44" s="10">
        <v>10344.376099999999</v>
      </c>
      <c r="I44" s="10">
        <v>9465.7098999999998</v>
      </c>
      <c r="J44" s="10">
        <v>10636.7137</v>
      </c>
      <c r="K44" s="10">
        <v>10663.314</v>
      </c>
      <c r="L44" s="10">
        <v>10085.014800000001</v>
      </c>
      <c r="M44" s="10">
        <v>9840.2909</v>
      </c>
      <c r="N44" s="10">
        <v>11395.5983</v>
      </c>
      <c r="O44" s="10">
        <v>13040.635700000001</v>
      </c>
      <c r="P44" s="10">
        <v>14831.6859</v>
      </c>
      <c r="Q44" s="10">
        <v>15160.527099999999</v>
      </c>
      <c r="R44" s="10">
        <v>17303.377799999998</v>
      </c>
      <c r="S44" s="10">
        <v>19498.512900000002</v>
      </c>
      <c r="T44" s="10">
        <v>21305.364699999998</v>
      </c>
      <c r="U44" s="10">
        <v>20813.190399999999</v>
      </c>
      <c r="V44" s="10">
        <v>20965.262900000002</v>
      </c>
      <c r="W44" s="10">
        <v>25417.812600000001</v>
      </c>
      <c r="X44" s="10">
        <v>27921.2081</v>
      </c>
      <c r="Y44" s="10">
        <v>31312.0167</v>
      </c>
      <c r="Z44" s="10">
        <v>28213.698100000001</v>
      </c>
      <c r="AA44" s="10">
        <v>24135.912199999999</v>
      </c>
      <c r="AB44" s="10">
        <v>25331.086500000001</v>
      </c>
      <c r="AC44" s="10">
        <v>22778.536599999999</v>
      </c>
      <c r="AD44" s="10">
        <v>23859.351500000001</v>
      </c>
      <c r="AE44" s="10">
        <v>25509.1682</v>
      </c>
      <c r="AF44" s="10">
        <v>24582.8253</v>
      </c>
      <c r="AG44" s="10">
        <v>22954.439900000001</v>
      </c>
      <c r="AH44" s="10">
        <v>26383.772799999999</v>
      </c>
      <c r="AI44" s="10">
        <v>28734.845499999999</v>
      </c>
      <c r="AJ44" s="10">
        <v>33217.633399999999</v>
      </c>
      <c r="AK44" s="10">
        <v>32264.417399999998</v>
      </c>
      <c r="AL44" s="10">
        <v>31975.201099999998</v>
      </c>
      <c r="AM44" s="10">
        <v>34440.840700000001</v>
      </c>
      <c r="AN44" s="10">
        <v>33750.144</v>
      </c>
      <c r="AO44" s="10">
        <v>33701.741800000003</v>
      </c>
      <c r="AP44" s="10">
        <v>33634.5046</v>
      </c>
      <c r="AQ44" s="10">
        <v>35713.638899999998</v>
      </c>
      <c r="AR44" s="10">
        <v>36607.1826</v>
      </c>
      <c r="AS44" s="10">
        <v>36388.678200000002</v>
      </c>
      <c r="AT44" s="10">
        <v>39248.3177</v>
      </c>
      <c r="AU44" s="10">
        <v>40261.426099999997</v>
      </c>
      <c r="AV44" s="10">
        <v>42876.713499999998</v>
      </c>
      <c r="AW44" s="10">
        <v>39621.801700000004</v>
      </c>
      <c r="AX44" s="10">
        <v>40182.492400000003</v>
      </c>
      <c r="AY44" s="10">
        <v>42785.288200000003</v>
      </c>
      <c r="AZ44" s="10">
        <v>47503.371700000003</v>
      </c>
      <c r="BA44" s="10">
        <v>46599.784699999997</v>
      </c>
      <c r="BB44" s="10">
        <v>48094.665399999998</v>
      </c>
      <c r="BC44" s="10">
        <v>49290.5982</v>
      </c>
      <c r="BD44" s="10">
        <v>49460.684200000003</v>
      </c>
      <c r="BE44" s="10">
        <v>46574.5406</v>
      </c>
      <c r="BF44" s="10">
        <v>48217.770299999996</v>
      </c>
      <c r="BG44" s="10">
        <v>52784.5985</v>
      </c>
      <c r="BH44" s="10">
        <v>49838.915300000001</v>
      </c>
      <c r="BI44" s="10">
        <v>46625.496500000001</v>
      </c>
      <c r="BJ44" s="10">
        <v>46780.190799999997</v>
      </c>
      <c r="BK44" s="10">
        <v>50102.133699999998</v>
      </c>
      <c r="BL44" s="10">
        <v>52601.7209</v>
      </c>
      <c r="BM44" s="10">
        <v>53536.040200000003</v>
      </c>
      <c r="BN44" s="10">
        <v>54819.439100000003</v>
      </c>
      <c r="BO44" s="10">
        <v>58096.816800000001</v>
      </c>
      <c r="BP44" s="10">
        <v>61362.4139</v>
      </c>
      <c r="BQ44" s="10">
        <v>59815.400999999998</v>
      </c>
      <c r="BR44" s="10">
        <v>71864.251499999998</v>
      </c>
      <c r="BS44" s="10">
        <v>72434.984899999996</v>
      </c>
      <c r="BT44" s="10">
        <v>68794.434099999999</v>
      </c>
      <c r="BU44" s="10">
        <v>62590.789799999999</v>
      </c>
      <c r="BV44" s="10">
        <v>65832.941800000001</v>
      </c>
      <c r="BW44" s="10">
        <v>67145.992400000003</v>
      </c>
      <c r="BX44" s="10">
        <v>74332.875400000004</v>
      </c>
      <c r="BY44" s="10">
        <v>71945.137400000007</v>
      </c>
      <c r="BZ44" s="10">
        <v>70433.991500000004</v>
      </c>
      <c r="CA44" s="10">
        <v>87848.603799999997</v>
      </c>
      <c r="CB44" s="10">
        <v>87036.356799999994</v>
      </c>
      <c r="CC44" s="10">
        <v>78066.807199999996</v>
      </c>
      <c r="CD44" s="10">
        <v>76351.493000000002</v>
      </c>
      <c r="CE44" s="10">
        <v>78731.363400000002</v>
      </c>
      <c r="CF44" s="10">
        <v>83406.987699999998</v>
      </c>
      <c r="CG44" s="10">
        <v>82170.459900000002</v>
      </c>
      <c r="CH44" s="10">
        <v>89228.246100000004</v>
      </c>
      <c r="CI44" s="10">
        <v>90906.818100000004</v>
      </c>
    </row>
    <row r="45" spans="1:87" s="2" customFormat="1" ht="12.75" customHeight="1" x14ac:dyDescent="0.15">
      <c r="A45" s="16" t="s">
        <v>23</v>
      </c>
      <c r="B45" s="9">
        <v>2506.7145999999998</v>
      </c>
      <c r="C45" s="9">
        <v>1892.2005999999999</v>
      </c>
      <c r="D45" s="9">
        <v>1513.3151</v>
      </c>
      <c r="E45" s="9">
        <v>1586.9392</v>
      </c>
      <c r="F45" s="9">
        <v>1920.6414</v>
      </c>
      <c r="G45" s="9">
        <v>1914.5195000000001</v>
      </c>
      <c r="H45" s="9">
        <v>2101.8881999999999</v>
      </c>
      <c r="I45" s="9">
        <v>1971.4604999999999</v>
      </c>
      <c r="J45" s="9">
        <v>2356.4935</v>
      </c>
      <c r="K45" s="9">
        <v>2839.6561000000002</v>
      </c>
      <c r="L45" s="9">
        <v>3074.163</v>
      </c>
      <c r="M45" s="9">
        <v>3190.9223000000002</v>
      </c>
      <c r="N45" s="9">
        <v>3437.9112</v>
      </c>
      <c r="O45" s="9">
        <v>3849.4884000000002</v>
      </c>
      <c r="P45" s="9">
        <v>3879.4423000000002</v>
      </c>
      <c r="Q45" s="9">
        <v>3416.6943999999999</v>
      </c>
      <c r="R45" s="9">
        <v>3596.9065000000001</v>
      </c>
      <c r="S45" s="9">
        <v>4681.5106999999998</v>
      </c>
      <c r="T45" s="9">
        <v>5679.4821000000002</v>
      </c>
      <c r="U45" s="9">
        <v>5119.5469000000003</v>
      </c>
      <c r="V45" s="9">
        <v>6245.7957999999999</v>
      </c>
      <c r="W45" s="9">
        <v>6925.4143000000004</v>
      </c>
      <c r="X45" s="9">
        <v>7477.9133000000002</v>
      </c>
      <c r="Y45" s="9">
        <v>6668.3404</v>
      </c>
      <c r="Z45" s="9">
        <v>6466.7511000000004</v>
      </c>
      <c r="AA45" s="9">
        <v>5100.1929</v>
      </c>
      <c r="AB45" s="9">
        <v>5699.1363000000001</v>
      </c>
      <c r="AC45" s="9">
        <v>5055.9558999999999</v>
      </c>
      <c r="AD45" s="9">
        <v>5436.5240999999996</v>
      </c>
      <c r="AE45" s="9">
        <v>7183.62</v>
      </c>
      <c r="AF45" s="9">
        <v>6617.6107000000002</v>
      </c>
      <c r="AG45" s="9">
        <v>6058.1453000000001</v>
      </c>
      <c r="AH45" s="9">
        <v>7638.5962</v>
      </c>
      <c r="AI45" s="9">
        <v>8261.1044999999995</v>
      </c>
      <c r="AJ45" s="9">
        <v>8757.9704000000002</v>
      </c>
      <c r="AK45" s="9">
        <v>8016.5451000000003</v>
      </c>
      <c r="AL45" s="9">
        <v>7689.3275000000003</v>
      </c>
      <c r="AM45" s="9">
        <v>7836.3522000000003</v>
      </c>
      <c r="AN45" s="9">
        <v>7640.8756999999996</v>
      </c>
      <c r="AO45" s="9">
        <v>7635.1325999999999</v>
      </c>
      <c r="AP45" s="9">
        <v>6953.3096999999998</v>
      </c>
      <c r="AQ45" s="9">
        <v>7967.6144000000004</v>
      </c>
      <c r="AR45" s="9">
        <v>7967.5733</v>
      </c>
      <c r="AS45" s="9">
        <v>8067.8914000000004</v>
      </c>
      <c r="AT45" s="9">
        <v>7328.4503000000004</v>
      </c>
      <c r="AU45" s="9">
        <v>7981.2816999999995</v>
      </c>
      <c r="AV45" s="9">
        <v>7959.2534999999998</v>
      </c>
      <c r="AW45" s="9">
        <v>8908.9074999999993</v>
      </c>
      <c r="AX45" s="9">
        <v>7920.7736999999997</v>
      </c>
      <c r="AY45" s="9">
        <v>8343.9573999999993</v>
      </c>
      <c r="AZ45" s="9">
        <v>8227.2021999999997</v>
      </c>
      <c r="BA45" s="9">
        <v>9320.4874</v>
      </c>
      <c r="BB45" s="9">
        <v>8950.9302000000007</v>
      </c>
      <c r="BC45" s="9">
        <v>9944.4014000000006</v>
      </c>
      <c r="BD45" s="9">
        <v>9721.2597000000005</v>
      </c>
      <c r="BE45" s="9">
        <v>9711.2798000000003</v>
      </c>
      <c r="BF45" s="9">
        <v>9522.3151999999991</v>
      </c>
      <c r="BG45" s="9">
        <v>11218.9823</v>
      </c>
      <c r="BH45" s="9">
        <v>10352.674800000001</v>
      </c>
      <c r="BI45" s="9">
        <v>10272.5792</v>
      </c>
      <c r="BJ45" s="9">
        <v>9693.3741000000009</v>
      </c>
      <c r="BK45" s="9">
        <v>10522.5272</v>
      </c>
      <c r="BL45" s="9">
        <v>11603.2286</v>
      </c>
      <c r="BM45" s="9">
        <v>10973.226199999999</v>
      </c>
      <c r="BN45" s="9">
        <v>11079.817300000001</v>
      </c>
      <c r="BO45" s="9">
        <v>12784.213</v>
      </c>
      <c r="BP45" s="9">
        <v>12036.017400000001</v>
      </c>
      <c r="BQ45" s="9">
        <v>11813.5227</v>
      </c>
      <c r="BR45" s="9">
        <v>13645.6315</v>
      </c>
      <c r="BS45" s="9">
        <v>12819.1229</v>
      </c>
      <c r="BT45" s="9">
        <v>13201.028899999999</v>
      </c>
      <c r="BU45" s="9">
        <v>11159.501</v>
      </c>
      <c r="BV45" s="9">
        <v>10123.2281</v>
      </c>
      <c r="BW45" s="9">
        <v>10970.7534</v>
      </c>
      <c r="BX45" s="9">
        <v>13044.4372</v>
      </c>
      <c r="BY45" s="9">
        <v>10275.4107</v>
      </c>
      <c r="BZ45" s="9">
        <v>10380.3436</v>
      </c>
      <c r="CA45" s="9">
        <v>14053.6638</v>
      </c>
      <c r="CB45" s="9">
        <v>13120.8992</v>
      </c>
      <c r="CC45" s="9">
        <v>14800.9069</v>
      </c>
      <c r="CD45" s="9">
        <v>14706.5985</v>
      </c>
      <c r="CE45" s="9">
        <v>16273.650799999999</v>
      </c>
      <c r="CF45" s="9">
        <v>15341.8019</v>
      </c>
      <c r="CG45" s="9">
        <v>14319.331099999999</v>
      </c>
      <c r="CH45" s="9">
        <v>15754.237800000001</v>
      </c>
      <c r="CI45" s="9">
        <v>16143.0291</v>
      </c>
    </row>
    <row r="46" spans="1:87" ht="12.75" customHeight="1" x14ac:dyDescent="0.15">
      <c r="A46" s="16" t="s">
        <v>24</v>
      </c>
      <c r="B46" s="9">
        <v>35.4619</v>
      </c>
      <c r="C46" s="9">
        <v>97.004999999999995</v>
      </c>
      <c r="D46" s="9">
        <v>230.7183</v>
      </c>
      <c r="E46" s="9">
        <v>71.109399999999994</v>
      </c>
      <c r="F46" s="9">
        <v>49.7196</v>
      </c>
      <c r="G46" s="9">
        <v>88.731200000000001</v>
      </c>
      <c r="H46" s="9">
        <v>56.706400000000002</v>
      </c>
      <c r="I46" s="9">
        <v>60.219000000000001</v>
      </c>
      <c r="J46" s="9">
        <v>63.664499999999997</v>
      </c>
      <c r="K46" s="9">
        <v>67.148399999999995</v>
      </c>
      <c r="L46" s="9">
        <v>70.670500000000004</v>
      </c>
      <c r="M46" s="9">
        <v>118.96259999999999</v>
      </c>
      <c r="N46" s="9">
        <v>878.21339999999998</v>
      </c>
      <c r="O46" s="9">
        <v>1696.95</v>
      </c>
      <c r="P46" s="9">
        <v>2995.7381999999998</v>
      </c>
      <c r="Q46" s="9">
        <v>3937.0643</v>
      </c>
      <c r="R46" s="9">
        <v>5425.0110000000004</v>
      </c>
      <c r="S46" s="9">
        <v>5951.4129000000003</v>
      </c>
      <c r="T46" s="9">
        <v>6329.7731000000003</v>
      </c>
      <c r="U46" s="9">
        <v>6724.0048999999999</v>
      </c>
      <c r="V46" s="9">
        <v>6976.8208000000004</v>
      </c>
      <c r="W46" s="9">
        <v>8716.5185000000001</v>
      </c>
      <c r="X46" s="9">
        <v>9525.6018999999997</v>
      </c>
      <c r="Y46" s="9">
        <v>12314.378000000001</v>
      </c>
      <c r="Z46" s="9">
        <v>10384.217500000001</v>
      </c>
      <c r="AA46" s="9">
        <v>8635.0694000000003</v>
      </c>
      <c r="AB46" s="9">
        <v>7551.1803</v>
      </c>
      <c r="AC46" s="9">
        <v>6515.0352999999996</v>
      </c>
      <c r="AD46" s="9">
        <v>6377.6590999999999</v>
      </c>
      <c r="AE46" s="9">
        <v>5978.0397000000003</v>
      </c>
      <c r="AF46" s="9">
        <v>7024.2842000000001</v>
      </c>
      <c r="AG46" s="9">
        <v>7245.3967000000002</v>
      </c>
      <c r="AH46" s="9">
        <v>7639.518</v>
      </c>
      <c r="AI46" s="9">
        <v>9121.3994000000002</v>
      </c>
      <c r="AJ46" s="9">
        <v>11924.2917</v>
      </c>
      <c r="AK46" s="9">
        <v>11415.9977</v>
      </c>
      <c r="AL46" s="9">
        <v>11724.243700000001</v>
      </c>
      <c r="AM46" s="9">
        <v>12652.117</v>
      </c>
      <c r="AN46" s="9">
        <v>11878.998900000001</v>
      </c>
      <c r="AO46" s="9">
        <v>11898.4871</v>
      </c>
      <c r="AP46" s="9">
        <v>12681.391100000001</v>
      </c>
      <c r="AQ46" s="9">
        <v>12322.3161</v>
      </c>
      <c r="AR46" s="9">
        <v>12869.816000000001</v>
      </c>
      <c r="AS46" s="9">
        <v>12146.9961</v>
      </c>
      <c r="AT46" s="9">
        <v>13680.486699999999</v>
      </c>
      <c r="AU46" s="9">
        <v>13966.5978</v>
      </c>
      <c r="AV46" s="9">
        <v>14500.9274</v>
      </c>
      <c r="AW46" s="9">
        <v>13734.626200000001</v>
      </c>
      <c r="AX46" s="9">
        <v>14088.0378</v>
      </c>
      <c r="AY46" s="9">
        <v>15482.7907</v>
      </c>
      <c r="AZ46" s="9">
        <v>17694.041099999999</v>
      </c>
      <c r="BA46" s="9">
        <v>15040.6523</v>
      </c>
      <c r="BB46" s="9">
        <v>16901.110499999999</v>
      </c>
      <c r="BC46" s="9">
        <v>17460.089100000001</v>
      </c>
      <c r="BD46" s="9">
        <v>17625.356199999998</v>
      </c>
      <c r="BE46" s="9">
        <v>14839.769700000001</v>
      </c>
      <c r="BF46" s="9">
        <v>15483.0815</v>
      </c>
      <c r="BG46" s="9">
        <v>17089.996299999999</v>
      </c>
      <c r="BH46" s="9">
        <v>16049.7047</v>
      </c>
      <c r="BI46" s="9">
        <v>14186.311299999999</v>
      </c>
      <c r="BJ46" s="9">
        <v>13853.7952</v>
      </c>
      <c r="BK46" s="9">
        <v>13757.278399999999</v>
      </c>
      <c r="BL46" s="9">
        <v>13703.1765</v>
      </c>
      <c r="BM46" s="9">
        <v>14262.227800000001</v>
      </c>
      <c r="BN46" s="9">
        <v>13619.3441</v>
      </c>
      <c r="BO46" s="9">
        <v>13438.9246</v>
      </c>
      <c r="BP46" s="9">
        <v>14442.5314</v>
      </c>
      <c r="BQ46" s="9">
        <v>13154.4596</v>
      </c>
      <c r="BR46" s="9">
        <v>18486.942200000001</v>
      </c>
      <c r="BS46" s="9">
        <v>18796.471300000001</v>
      </c>
      <c r="BT46" s="9">
        <v>13377.5851</v>
      </c>
      <c r="BU46" s="9">
        <v>11604.631799999999</v>
      </c>
      <c r="BV46" s="9">
        <v>12199.6446</v>
      </c>
      <c r="BW46" s="9">
        <v>9581.4483999999993</v>
      </c>
      <c r="BX46" s="9">
        <v>9711.1262000000006</v>
      </c>
      <c r="BY46" s="9">
        <v>10020.375</v>
      </c>
      <c r="BZ46" s="9">
        <v>13308.3819</v>
      </c>
      <c r="CA46" s="9">
        <v>19292.8141</v>
      </c>
      <c r="CB46" s="9">
        <v>18613.186099999999</v>
      </c>
      <c r="CC46" s="9">
        <v>13729.7302</v>
      </c>
      <c r="CD46" s="9">
        <v>11848.264999999999</v>
      </c>
      <c r="CE46" s="9">
        <v>11440.4743</v>
      </c>
      <c r="CF46" s="9">
        <v>11950.6266</v>
      </c>
      <c r="CG46" s="9">
        <v>11641.371300000001</v>
      </c>
      <c r="CH46" s="9">
        <v>11949.7253</v>
      </c>
      <c r="CI46" s="9">
        <v>11269.991</v>
      </c>
    </row>
    <row r="47" spans="1:87" ht="12.75" customHeight="1" x14ac:dyDescent="0.15">
      <c r="A47" s="16" t="s">
        <v>25</v>
      </c>
      <c r="B47" s="9">
        <v>1452.1719000000001</v>
      </c>
      <c r="C47" s="9">
        <v>1466.8810000000001</v>
      </c>
      <c r="D47" s="9">
        <v>1474.1964</v>
      </c>
      <c r="E47" s="9">
        <v>1355.6071999999999</v>
      </c>
      <c r="F47" s="9">
        <v>1411.933</v>
      </c>
      <c r="G47" s="9">
        <v>1619.8739</v>
      </c>
      <c r="H47" s="9">
        <v>1579.2561000000001</v>
      </c>
      <c r="I47" s="9">
        <v>1579.4860000000001</v>
      </c>
      <c r="J47" s="9">
        <v>1536.59</v>
      </c>
      <c r="K47" s="9">
        <v>1474.5301999999999</v>
      </c>
      <c r="L47" s="9">
        <v>1341.8562999999999</v>
      </c>
      <c r="M47" s="9">
        <v>1449.3263999999999</v>
      </c>
      <c r="N47" s="9">
        <v>1435.4955</v>
      </c>
      <c r="O47" s="9">
        <v>1361.277</v>
      </c>
      <c r="P47" s="9">
        <v>1427.1686999999999</v>
      </c>
      <c r="Q47" s="9">
        <v>1347.6833999999999</v>
      </c>
      <c r="R47" s="9">
        <v>1433.9376999999999</v>
      </c>
      <c r="S47" s="9">
        <v>1487.0138999999999</v>
      </c>
      <c r="T47" s="9">
        <v>1553.4364</v>
      </c>
      <c r="U47" s="9">
        <v>1881.0579</v>
      </c>
      <c r="V47" s="9">
        <v>1532.5600999999999</v>
      </c>
      <c r="W47" s="9">
        <v>1598.9055000000001</v>
      </c>
      <c r="X47" s="9">
        <v>2152.7865999999999</v>
      </c>
      <c r="Y47" s="9">
        <v>1761.3166000000001</v>
      </c>
      <c r="Z47" s="9">
        <v>1781.4012</v>
      </c>
      <c r="AA47" s="9">
        <v>1755.7732000000001</v>
      </c>
      <c r="AB47" s="9">
        <v>2115.6601999999998</v>
      </c>
      <c r="AC47" s="9">
        <v>2020.2584999999999</v>
      </c>
      <c r="AD47" s="9">
        <v>2178.9908999999998</v>
      </c>
      <c r="AE47" s="9">
        <v>2301.1336000000001</v>
      </c>
      <c r="AF47" s="9">
        <v>2231.1624000000002</v>
      </c>
      <c r="AG47" s="9">
        <v>2162.1035000000002</v>
      </c>
      <c r="AH47" s="9">
        <v>2322.9324999999999</v>
      </c>
      <c r="AI47" s="9">
        <v>2391.5286999999998</v>
      </c>
      <c r="AJ47" s="9">
        <v>2332.0230999999999</v>
      </c>
      <c r="AK47" s="9">
        <v>2702.6914999999999</v>
      </c>
      <c r="AL47" s="9">
        <v>2617.9322999999999</v>
      </c>
      <c r="AM47" s="9">
        <v>3111.2233999999999</v>
      </c>
      <c r="AN47" s="9">
        <v>2679.4337</v>
      </c>
      <c r="AO47" s="9">
        <v>2746.2728999999999</v>
      </c>
      <c r="AP47" s="9">
        <v>2697.3252000000002</v>
      </c>
      <c r="AQ47" s="9">
        <v>2989.6875</v>
      </c>
      <c r="AR47" s="9">
        <v>2889.8377</v>
      </c>
      <c r="AS47" s="9">
        <v>2742.6943000000001</v>
      </c>
      <c r="AT47" s="9">
        <v>3083.0810000000001</v>
      </c>
      <c r="AU47" s="9">
        <v>3000.942</v>
      </c>
      <c r="AV47" s="9">
        <v>2941.585</v>
      </c>
      <c r="AW47" s="9">
        <v>3022.1152000000002</v>
      </c>
      <c r="AX47" s="9">
        <v>3305.3552</v>
      </c>
      <c r="AY47" s="9">
        <v>3599.4508999999998</v>
      </c>
      <c r="AZ47" s="9">
        <v>3489.1307000000002</v>
      </c>
      <c r="BA47" s="9">
        <v>3778.0365000000002</v>
      </c>
      <c r="BB47" s="9">
        <v>4135.5460999999996</v>
      </c>
      <c r="BC47" s="9">
        <v>4054.8213999999998</v>
      </c>
      <c r="BD47" s="9">
        <v>3934.3874000000001</v>
      </c>
      <c r="BE47" s="9">
        <v>4262.3987999999999</v>
      </c>
      <c r="BF47" s="9">
        <v>4397.0450000000001</v>
      </c>
      <c r="BG47" s="9">
        <v>4709.0083000000004</v>
      </c>
      <c r="BH47" s="9">
        <v>4678.1197000000002</v>
      </c>
      <c r="BI47" s="9">
        <v>4679.2695999999996</v>
      </c>
      <c r="BJ47" s="9">
        <v>4947.0291999999999</v>
      </c>
      <c r="BK47" s="9">
        <v>5488.3820999999998</v>
      </c>
      <c r="BL47" s="9">
        <v>5492.1035000000002</v>
      </c>
      <c r="BM47" s="9">
        <v>5903.0092999999997</v>
      </c>
      <c r="BN47" s="9">
        <v>6159.433</v>
      </c>
      <c r="BO47" s="9">
        <v>6515.6673000000001</v>
      </c>
      <c r="BP47" s="9">
        <v>6812.7263999999996</v>
      </c>
      <c r="BQ47" s="9">
        <v>6189.5306</v>
      </c>
      <c r="BR47" s="9">
        <v>6822.9056</v>
      </c>
      <c r="BS47" s="9">
        <v>6466.2676000000001</v>
      </c>
      <c r="BT47" s="9">
        <v>7219.1845000000003</v>
      </c>
      <c r="BU47" s="9">
        <v>7364.9853000000003</v>
      </c>
      <c r="BV47" s="9">
        <v>7786.4655000000002</v>
      </c>
      <c r="BW47" s="9">
        <v>9099.3544999999995</v>
      </c>
      <c r="BX47" s="9">
        <v>8892.3883000000005</v>
      </c>
      <c r="BY47" s="9">
        <v>8933.6561000000002</v>
      </c>
      <c r="BZ47" s="9">
        <v>9142.8124000000007</v>
      </c>
      <c r="CA47" s="9">
        <v>9763.3371000000006</v>
      </c>
      <c r="CB47" s="9">
        <v>8820.8906999999999</v>
      </c>
      <c r="CC47" s="9">
        <v>8774.4195</v>
      </c>
      <c r="CD47" s="9">
        <v>8778.8649999999998</v>
      </c>
      <c r="CE47" s="9">
        <v>9056.5879000000004</v>
      </c>
      <c r="CF47" s="9">
        <v>9513.1286</v>
      </c>
      <c r="CG47" s="9">
        <v>10298.183300000001</v>
      </c>
      <c r="CH47" s="9">
        <v>11089.9547</v>
      </c>
      <c r="CI47" s="9">
        <v>11196.319</v>
      </c>
    </row>
    <row r="48" spans="1:87" ht="12.75" customHeight="1" x14ac:dyDescent="0.15">
      <c r="A48" s="16" t="s">
        <v>26</v>
      </c>
      <c r="B48" s="9">
        <v>5645.9056</v>
      </c>
      <c r="C48" s="9">
        <v>5207.5609999999997</v>
      </c>
      <c r="D48" s="9">
        <v>4751.0989</v>
      </c>
      <c r="E48" s="9">
        <v>3714.9337999999998</v>
      </c>
      <c r="F48" s="9">
        <v>4224.7587000000003</v>
      </c>
      <c r="G48" s="9">
        <v>4309.9584999999997</v>
      </c>
      <c r="H48" s="9">
        <v>3877.2112000000002</v>
      </c>
      <c r="I48" s="9">
        <v>3269.8598999999999</v>
      </c>
      <c r="J48" s="9">
        <v>3886.5689000000002</v>
      </c>
      <c r="K48" s="9">
        <v>3503.2235999999998</v>
      </c>
      <c r="L48" s="9">
        <v>2765.2282</v>
      </c>
      <c r="M48" s="9">
        <v>2490.1246999999998</v>
      </c>
      <c r="N48" s="9">
        <v>2920.9407999999999</v>
      </c>
      <c r="O48" s="9">
        <v>3403.0164</v>
      </c>
      <c r="P48" s="9">
        <v>3645.1664999999998</v>
      </c>
      <c r="Q48" s="9">
        <v>3878.6372000000001</v>
      </c>
      <c r="R48" s="9">
        <v>3950.9827</v>
      </c>
      <c r="S48" s="9">
        <v>4448.1106</v>
      </c>
      <c r="T48" s="9">
        <v>4686.7053999999998</v>
      </c>
      <c r="U48" s="9">
        <v>4236.1958999999997</v>
      </c>
      <c r="V48" s="9">
        <v>3132.8083000000001</v>
      </c>
      <c r="W48" s="9">
        <v>5073.1252999999997</v>
      </c>
      <c r="X48" s="9">
        <v>5371.4336000000003</v>
      </c>
      <c r="Y48" s="9">
        <v>7125.1229999999996</v>
      </c>
      <c r="Z48" s="9">
        <v>5900.5330000000004</v>
      </c>
      <c r="AA48" s="9">
        <v>4914.5891000000001</v>
      </c>
      <c r="AB48" s="9">
        <v>5939.3388000000004</v>
      </c>
      <c r="AC48" s="9">
        <v>5244.0541000000003</v>
      </c>
      <c r="AD48" s="9">
        <v>5523.6812</v>
      </c>
      <c r="AE48" s="9">
        <v>5365.6801999999998</v>
      </c>
      <c r="AF48" s="9">
        <v>4098.8588</v>
      </c>
      <c r="AG48" s="9">
        <v>3449.3906999999999</v>
      </c>
      <c r="AH48" s="9">
        <v>4482.0634</v>
      </c>
      <c r="AI48" s="9">
        <v>4420.5137999999997</v>
      </c>
      <c r="AJ48" s="9">
        <v>5372.89</v>
      </c>
      <c r="AK48" s="9">
        <v>5457.1129000000001</v>
      </c>
      <c r="AL48" s="9">
        <v>4708.8032999999996</v>
      </c>
      <c r="AM48" s="9">
        <v>5320.0909000000001</v>
      </c>
      <c r="AN48" s="9">
        <v>5672.6689999999999</v>
      </c>
      <c r="AO48" s="9">
        <v>6149.1611000000003</v>
      </c>
      <c r="AP48" s="9">
        <v>5541.2021999999997</v>
      </c>
      <c r="AQ48" s="9">
        <v>6512.6133</v>
      </c>
      <c r="AR48" s="9">
        <v>6831.6962999999996</v>
      </c>
      <c r="AS48" s="9">
        <v>7701.6669000000002</v>
      </c>
      <c r="AT48" s="9">
        <v>8960.6728000000003</v>
      </c>
      <c r="AU48" s="9">
        <v>8844.1882000000005</v>
      </c>
      <c r="AV48" s="9">
        <v>10657.7999</v>
      </c>
      <c r="AW48" s="9">
        <v>7200.1174000000001</v>
      </c>
      <c r="AX48" s="9">
        <v>7112.6464999999998</v>
      </c>
      <c r="AY48" s="9">
        <v>7337.4065000000001</v>
      </c>
      <c r="AZ48" s="9">
        <v>9984.1083999999992</v>
      </c>
      <c r="BA48" s="9">
        <v>9907.7880999999998</v>
      </c>
      <c r="BB48" s="9">
        <v>8839.0491000000002</v>
      </c>
      <c r="BC48" s="9">
        <v>8504.3030999999992</v>
      </c>
      <c r="BD48" s="9">
        <v>8446.8448000000008</v>
      </c>
      <c r="BE48" s="9">
        <v>8304.0756999999994</v>
      </c>
      <c r="BF48" s="9">
        <v>8589.0411999999997</v>
      </c>
      <c r="BG48" s="9">
        <v>9190.0606000000007</v>
      </c>
      <c r="BH48" s="9">
        <v>8187.7088000000003</v>
      </c>
      <c r="BI48" s="9">
        <v>7080.4008000000003</v>
      </c>
      <c r="BJ48" s="9">
        <v>6818.8991999999998</v>
      </c>
      <c r="BK48" s="9">
        <v>8495.3338999999996</v>
      </c>
      <c r="BL48" s="9">
        <v>9457.4915000000001</v>
      </c>
      <c r="BM48" s="9">
        <v>10881.5854</v>
      </c>
      <c r="BN48" s="9">
        <v>11485.3328</v>
      </c>
      <c r="BO48" s="9">
        <v>12407.7675</v>
      </c>
      <c r="BP48" s="9">
        <v>14667.803900000001</v>
      </c>
      <c r="BQ48" s="9">
        <v>15197.636399999999</v>
      </c>
      <c r="BR48" s="9">
        <v>17950.91</v>
      </c>
      <c r="BS48" s="9">
        <v>18003.286499999998</v>
      </c>
      <c r="BT48" s="9">
        <v>15985.3609</v>
      </c>
      <c r="BU48" s="9">
        <v>16062.9571</v>
      </c>
      <c r="BV48" s="9">
        <v>17070.834500000001</v>
      </c>
      <c r="BW48" s="9">
        <v>16775.603200000001</v>
      </c>
      <c r="BX48" s="9">
        <v>20856.169399999999</v>
      </c>
      <c r="BY48" s="9">
        <v>22788.875100000001</v>
      </c>
      <c r="BZ48" s="9">
        <v>17915.656800000001</v>
      </c>
      <c r="CA48" s="9">
        <v>23924.247800000001</v>
      </c>
      <c r="CB48" s="9">
        <v>23802.8668</v>
      </c>
      <c r="CC48" s="9">
        <v>18333.3452</v>
      </c>
      <c r="CD48" s="9">
        <v>15512.7268</v>
      </c>
      <c r="CE48" s="9">
        <v>15732.4347</v>
      </c>
      <c r="CF48" s="9">
        <v>19106.8822</v>
      </c>
      <c r="CG48" s="9">
        <v>17959.915700000001</v>
      </c>
      <c r="CH48" s="9">
        <v>20388.720399999998</v>
      </c>
      <c r="CI48" s="9">
        <v>19422.448499999999</v>
      </c>
    </row>
    <row r="49" spans="1:87" ht="12.75" customHeight="1" x14ac:dyDescent="0.15">
      <c r="A49" s="16" t="s">
        <v>27</v>
      </c>
      <c r="B49" s="9">
        <v>3.5739000000000001</v>
      </c>
      <c r="C49" s="9">
        <v>3.7793000000000001</v>
      </c>
      <c r="D49" s="9">
        <v>3.7574999999999998</v>
      </c>
      <c r="E49" s="9">
        <v>3.8767999999999998</v>
      </c>
      <c r="F49" s="9">
        <v>4.0216000000000003</v>
      </c>
      <c r="G49" s="9">
        <v>4.3456999999999999</v>
      </c>
      <c r="H49" s="9">
        <v>4.5297000000000001</v>
      </c>
      <c r="I49" s="9">
        <v>4.6489000000000003</v>
      </c>
      <c r="J49" s="9">
        <v>4.7461000000000002</v>
      </c>
      <c r="K49" s="9">
        <v>5.1296999999999997</v>
      </c>
      <c r="L49" s="9">
        <v>5.5039999999999996</v>
      </c>
      <c r="M49" s="9">
        <v>5.7931999999999997</v>
      </c>
      <c r="N49" s="9">
        <v>5.7514000000000003</v>
      </c>
      <c r="O49" s="9">
        <v>6.1718999999999999</v>
      </c>
      <c r="P49" s="9">
        <v>6.4550000000000001</v>
      </c>
      <c r="Q49" s="9">
        <v>6.5712000000000002</v>
      </c>
      <c r="R49" s="9">
        <v>6.7561</v>
      </c>
      <c r="S49" s="9">
        <v>7.4256000000000002</v>
      </c>
      <c r="T49" s="9">
        <v>7.9607999999999999</v>
      </c>
      <c r="U49" s="9">
        <v>8.2149999999999999</v>
      </c>
      <c r="V49" s="9">
        <v>8.4085000000000001</v>
      </c>
      <c r="W49" s="9">
        <v>8.94</v>
      </c>
      <c r="X49" s="9">
        <v>9.5534999999999997</v>
      </c>
      <c r="Y49" s="9">
        <v>9.6883999999999997</v>
      </c>
      <c r="Z49" s="9">
        <v>9.3793000000000006</v>
      </c>
      <c r="AA49" s="9">
        <v>9.6812000000000005</v>
      </c>
      <c r="AB49" s="9">
        <v>10.2851</v>
      </c>
      <c r="AC49" s="9">
        <v>9.5625</v>
      </c>
      <c r="AD49" s="9">
        <v>10.6456</v>
      </c>
      <c r="AE49" s="9">
        <v>15.827199999999999</v>
      </c>
      <c r="AF49" s="9">
        <v>16.531500000000001</v>
      </c>
      <c r="AG49" s="9">
        <v>15.232100000000001</v>
      </c>
      <c r="AH49" s="9">
        <v>14.3371</v>
      </c>
      <c r="AI49" s="9">
        <v>14.3674</v>
      </c>
      <c r="AJ49" s="9">
        <v>14.3284</v>
      </c>
      <c r="AK49" s="9">
        <v>15.2897</v>
      </c>
      <c r="AL49" s="9">
        <v>15.456899999999999</v>
      </c>
      <c r="AM49" s="9">
        <v>16.302299999999999</v>
      </c>
      <c r="AN49" s="9">
        <v>16.106200000000001</v>
      </c>
      <c r="AO49" s="9">
        <v>16.325500000000002</v>
      </c>
      <c r="AP49" s="9">
        <v>16.6144</v>
      </c>
      <c r="AQ49" s="9">
        <v>17.157399999999999</v>
      </c>
      <c r="AR49" s="9">
        <v>17.711400000000001</v>
      </c>
      <c r="AS49" s="9">
        <v>18.118500000000001</v>
      </c>
      <c r="AT49" s="9">
        <v>18.8734</v>
      </c>
      <c r="AU49" s="9">
        <v>19.943300000000001</v>
      </c>
      <c r="AV49" s="9">
        <v>20.464300000000001</v>
      </c>
      <c r="AW49" s="9">
        <v>21.136600000000001</v>
      </c>
      <c r="AX49" s="9">
        <v>21.293199999999999</v>
      </c>
      <c r="AY49" s="9">
        <v>22.227699999999999</v>
      </c>
      <c r="AZ49" s="9">
        <v>23.1325</v>
      </c>
      <c r="BA49" s="9">
        <v>23.030100000000001</v>
      </c>
      <c r="BB49" s="9">
        <v>22.427800000000001</v>
      </c>
      <c r="BC49" s="9">
        <v>22.9071</v>
      </c>
      <c r="BD49" s="9">
        <v>23.095199999999998</v>
      </c>
      <c r="BE49" s="9">
        <v>23.709</v>
      </c>
      <c r="BF49" s="9">
        <v>24.0747</v>
      </c>
      <c r="BG49" s="9">
        <v>25.000299999999999</v>
      </c>
      <c r="BH49" s="9">
        <v>25.1999</v>
      </c>
      <c r="BI49" s="9">
        <v>25.740100000000002</v>
      </c>
      <c r="BJ49" s="9">
        <v>26.220099999999999</v>
      </c>
      <c r="BK49" s="9">
        <v>26.5565</v>
      </c>
      <c r="BL49" s="9">
        <v>27.0246</v>
      </c>
      <c r="BM49" s="9">
        <v>28.184799999999999</v>
      </c>
      <c r="BN49" s="9">
        <v>28.809899999999999</v>
      </c>
      <c r="BO49" s="9">
        <v>29.475999999999999</v>
      </c>
      <c r="BP49" s="9">
        <v>29.18</v>
      </c>
      <c r="BQ49" s="9">
        <v>31.567699999999999</v>
      </c>
      <c r="BR49" s="9">
        <v>31.5108</v>
      </c>
      <c r="BS49" s="9">
        <v>29.696200000000001</v>
      </c>
      <c r="BT49" s="9">
        <v>28.888400000000001</v>
      </c>
      <c r="BU49" s="9">
        <v>30.350999999999999</v>
      </c>
      <c r="BV49" s="9">
        <v>30.611499999999999</v>
      </c>
      <c r="BW49" s="9">
        <v>30.143699999999999</v>
      </c>
      <c r="BX49" s="9">
        <v>32.052599999999998</v>
      </c>
      <c r="BY49" s="9">
        <v>35.120600000000003</v>
      </c>
      <c r="BZ49" s="9">
        <v>37.095700000000001</v>
      </c>
      <c r="CA49" s="9">
        <v>39.197000000000003</v>
      </c>
      <c r="CB49" s="9">
        <v>41.674999999999997</v>
      </c>
      <c r="CC49" s="9">
        <v>43.123199999999997</v>
      </c>
      <c r="CD49" s="9">
        <v>42.771000000000001</v>
      </c>
      <c r="CE49" s="9">
        <v>42.3508</v>
      </c>
      <c r="CF49" s="9">
        <v>43.594200000000001</v>
      </c>
      <c r="CG49" s="9">
        <v>43.982799999999997</v>
      </c>
      <c r="CH49" s="9">
        <v>44.802900000000001</v>
      </c>
      <c r="CI49" s="9">
        <v>44.173499999999997</v>
      </c>
    </row>
    <row r="50" spans="1:87" ht="12.75" customHeight="1" x14ac:dyDescent="0.15">
      <c r="A50" s="16" t="s">
        <v>28</v>
      </c>
      <c r="B50" s="9">
        <v>2781.8353999999999</v>
      </c>
      <c r="C50" s="9">
        <v>2763.3928999999998</v>
      </c>
      <c r="D50" s="9">
        <v>2821.6986999999999</v>
      </c>
      <c r="E50" s="9">
        <v>2702.7467000000001</v>
      </c>
      <c r="F50" s="9">
        <v>2701.0951</v>
      </c>
      <c r="G50" s="9">
        <v>2655.2568999999999</v>
      </c>
      <c r="H50" s="9">
        <v>2724.7844</v>
      </c>
      <c r="I50" s="9">
        <v>2580.0356999999999</v>
      </c>
      <c r="J50" s="9">
        <v>2788.6505999999999</v>
      </c>
      <c r="K50" s="9">
        <v>2773.6260000000002</v>
      </c>
      <c r="L50" s="9">
        <v>2827.5929000000001</v>
      </c>
      <c r="M50" s="9">
        <v>2585.1617000000001</v>
      </c>
      <c r="N50" s="9">
        <v>2717.2860999999998</v>
      </c>
      <c r="O50" s="9">
        <v>2723.732</v>
      </c>
      <c r="P50" s="9">
        <v>2877.7152000000001</v>
      </c>
      <c r="Q50" s="9">
        <v>2573.8766999999998</v>
      </c>
      <c r="R50" s="9">
        <v>2889.7837</v>
      </c>
      <c r="S50" s="9">
        <v>2923.0392000000002</v>
      </c>
      <c r="T50" s="9">
        <v>3048.0068999999999</v>
      </c>
      <c r="U50" s="9">
        <v>2844.1696999999999</v>
      </c>
      <c r="V50" s="9">
        <v>3068.8694</v>
      </c>
      <c r="W50" s="9">
        <v>3094.9090000000001</v>
      </c>
      <c r="X50" s="9">
        <v>3383.9193</v>
      </c>
      <c r="Y50" s="9">
        <v>3433.1703000000002</v>
      </c>
      <c r="Z50" s="9">
        <v>3671.4159</v>
      </c>
      <c r="AA50" s="9">
        <v>3720.6062999999999</v>
      </c>
      <c r="AB50" s="9">
        <v>4015.4857999999999</v>
      </c>
      <c r="AC50" s="9">
        <v>3933.6703000000002</v>
      </c>
      <c r="AD50" s="9">
        <v>4331.8505999999998</v>
      </c>
      <c r="AE50" s="9">
        <v>4664.8674000000001</v>
      </c>
      <c r="AF50" s="9">
        <v>4594.3777</v>
      </c>
      <c r="AG50" s="9">
        <v>4024.1716000000001</v>
      </c>
      <c r="AH50" s="9">
        <v>4286.3256000000001</v>
      </c>
      <c r="AI50" s="9">
        <v>4525.9318000000003</v>
      </c>
      <c r="AJ50" s="9">
        <v>4816.1297999999997</v>
      </c>
      <c r="AK50" s="9">
        <v>4656.7804999999998</v>
      </c>
      <c r="AL50" s="9">
        <v>5219.4373999999998</v>
      </c>
      <c r="AM50" s="9">
        <v>5504.7548999999999</v>
      </c>
      <c r="AN50" s="9">
        <v>5862.0604999999996</v>
      </c>
      <c r="AO50" s="9">
        <v>5256.3626999999997</v>
      </c>
      <c r="AP50" s="9">
        <v>5744.6620000000003</v>
      </c>
      <c r="AQ50" s="9">
        <v>5904.2501000000002</v>
      </c>
      <c r="AR50" s="9">
        <v>6030.5478999999996</v>
      </c>
      <c r="AS50" s="9">
        <v>5711.3109999999997</v>
      </c>
      <c r="AT50" s="9">
        <v>6176.7533999999996</v>
      </c>
      <c r="AU50" s="9">
        <v>6448.4731000000002</v>
      </c>
      <c r="AV50" s="9">
        <v>6796.6835000000001</v>
      </c>
      <c r="AW50" s="9">
        <v>6734.8987999999999</v>
      </c>
      <c r="AX50" s="9">
        <v>7734.3860000000004</v>
      </c>
      <c r="AY50" s="9">
        <v>7999.4551000000001</v>
      </c>
      <c r="AZ50" s="9">
        <v>8085.7566999999999</v>
      </c>
      <c r="BA50" s="9">
        <v>8529.7903000000006</v>
      </c>
      <c r="BB50" s="9">
        <v>9245.6016999999993</v>
      </c>
      <c r="BC50" s="9">
        <v>9304.0761000000002</v>
      </c>
      <c r="BD50" s="9">
        <v>9709.741</v>
      </c>
      <c r="BE50" s="9">
        <v>9433.3076999999994</v>
      </c>
      <c r="BF50" s="9">
        <v>10202.2127</v>
      </c>
      <c r="BG50" s="9">
        <v>10551.5507</v>
      </c>
      <c r="BH50" s="9">
        <v>10545.5075</v>
      </c>
      <c r="BI50" s="9">
        <v>10381.1955</v>
      </c>
      <c r="BJ50" s="9">
        <v>11440.873100000001</v>
      </c>
      <c r="BK50" s="9">
        <v>11812.0555</v>
      </c>
      <c r="BL50" s="9">
        <v>12318.6962</v>
      </c>
      <c r="BM50" s="9">
        <v>11487.806699999999</v>
      </c>
      <c r="BN50" s="9">
        <v>12446.701999999999</v>
      </c>
      <c r="BO50" s="9">
        <v>12920.7683</v>
      </c>
      <c r="BP50" s="9">
        <v>13374.1548</v>
      </c>
      <c r="BQ50" s="9">
        <v>13428.683999999999</v>
      </c>
      <c r="BR50" s="9">
        <v>14926.3514</v>
      </c>
      <c r="BS50" s="9">
        <v>16320.140299999999</v>
      </c>
      <c r="BT50" s="9">
        <v>18982.386299999998</v>
      </c>
      <c r="BU50" s="9">
        <v>16368.363600000001</v>
      </c>
      <c r="BV50" s="9">
        <v>18622.157500000001</v>
      </c>
      <c r="BW50" s="9">
        <v>20688.689200000001</v>
      </c>
      <c r="BX50" s="9">
        <v>21796.701700000001</v>
      </c>
      <c r="BY50" s="9">
        <v>19891.7</v>
      </c>
      <c r="BZ50" s="9">
        <v>19649.701099999998</v>
      </c>
      <c r="CA50" s="9">
        <v>20775.344099999998</v>
      </c>
      <c r="CB50" s="9">
        <v>22636.839</v>
      </c>
      <c r="CC50" s="9">
        <v>22385.281999999999</v>
      </c>
      <c r="CD50" s="9">
        <v>25462.266599999999</v>
      </c>
      <c r="CE50" s="9">
        <v>26185.865000000002</v>
      </c>
      <c r="CF50" s="9">
        <v>27450.954300000001</v>
      </c>
      <c r="CG50" s="9">
        <v>27907.6757</v>
      </c>
      <c r="CH50" s="9">
        <v>30000.804899999999</v>
      </c>
      <c r="CI50" s="9">
        <v>32830.857100000001</v>
      </c>
    </row>
    <row r="51" spans="1:87" ht="12.75" customHeight="1" x14ac:dyDescent="0.15">
      <c r="A51" s="18" t="s">
        <v>34</v>
      </c>
      <c r="B51" s="10">
        <v>14177.3244</v>
      </c>
      <c r="C51" s="10">
        <v>13775.409299999999</v>
      </c>
      <c r="D51" s="10">
        <v>13535.812099999999</v>
      </c>
      <c r="E51" s="10">
        <v>12719.9735</v>
      </c>
      <c r="F51" s="10">
        <v>13550.2114</v>
      </c>
      <c r="G51" s="10">
        <v>13422.849399999999</v>
      </c>
      <c r="H51" s="10">
        <v>13484.1625</v>
      </c>
      <c r="I51" s="10">
        <v>12622.444799999999</v>
      </c>
      <c r="J51" s="10">
        <v>12838.136200000001</v>
      </c>
      <c r="K51" s="10">
        <v>12633.4748</v>
      </c>
      <c r="L51" s="10">
        <v>11966.862999999999</v>
      </c>
      <c r="M51" s="10">
        <v>11291.7372</v>
      </c>
      <c r="N51" s="10">
        <v>11228.8922</v>
      </c>
      <c r="O51" s="10">
        <v>11033.641799999999</v>
      </c>
      <c r="P51" s="10">
        <v>11022.403399999999</v>
      </c>
      <c r="Q51" s="10">
        <v>10843.357099999999</v>
      </c>
      <c r="R51" s="10">
        <v>10996.3266</v>
      </c>
      <c r="S51" s="10">
        <v>10728.2078</v>
      </c>
      <c r="T51" s="10">
        <v>10534.4318</v>
      </c>
      <c r="U51" s="10">
        <v>10256.755999999999</v>
      </c>
      <c r="V51" s="10">
        <v>10094.205599999999</v>
      </c>
      <c r="W51" s="10">
        <v>10152.9692</v>
      </c>
      <c r="X51" s="10">
        <v>10827.858099999999</v>
      </c>
      <c r="Y51" s="10">
        <v>11748.485699999999</v>
      </c>
      <c r="Z51" s="10">
        <v>11902.2202</v>
      </c>
      <c r="AA51" s="10">
        <v>11476.912700000001</v>
      </c>
      <c r="AB51" s="10">
        <v>12744.0322</v>
      </c>
      <c r="AC51" s="10">
        <v>12929.9902</v>
      </c>
      <c r="AD51" s="10">
        <v>13763.131299999999</v>
      </c>
      <c r="AE51" s="10">
        <v>14984.1618</v>
      </c>
      <c r="AF51" s="10">
        <v>16240.082399999999</v>
      </c>
      <c r="AG51" s="10">
        <v>17062.6721</v>
      </c>
      <c r="AH51" s="10">
        <v>17814.431100000002</v>
      </c>
      <c r="AI51" s="10">
        <v>18250.7179</v>
      </c>
      <c r="AJ51" s="10">
        <v>20485.808700000001</v>
      </c>
      <c r="AK51" s="10">
        <v>21864.9555</v>
      </c>
      <c r="AL51" s="10">
        <v>22013.501499999998</v>
      </c>
      <c r="AM51" s="10">
        <v>23011.049500000001</v>
      </c>
      <c r="AN51" s="10">
        <v>23110.204900000001</v>
      </c>
      <c r="AO51" s="10">
        <v>23979.977500000001</v>
      </c>
      <c r="AP51" s="10">
        <v>23383.212899999999</v>
      </c>
      <c r="AQ51" s="10">
        <v>24458.591700000001</v>
      </c>
      <c r="AR51" s="10">
        <v>25488.981</v>
      </c>
      <c r="AS51" s="10">
        <v>26132.455900000001</v>
      </c>
      <c r="AT51" s="10">
        <v>26841.732400000001</v>
      </c>
      <c r="AU51" s="10">
        <v>28605.937600000001</v>
      </c>
      <c r="AV51" s="10">
        <v>29590.839599999999</v>
      </c>
      <c r="AW51" s="10">
        <v>33104.699000000001</v>
      </c>
      <c r="AX51" s="10">
        <v>32859.970600000001</v>
      </c>
      <c r="AY51" s="10">
        <v>35218.712399999997</v>
      </c>
      <c r="AZ51" s="10">
        <v>37028.436500000003</v>
      </c>
      <c r="BA51" s="10">
        <v>38534.051399999997</v>
      </c>
      <c r="BB51" s="10">
        <v>41258.510999999999</v>
      </c>
      <c r="BC51" s="10">
        <v>44376.020499999999</v>
      </c>
      <c r="BD51" s="10">
        <v>47839.177300000003</v>
      </c>
      <c r="BE51" s="10">
        <v>47911.998899999999</v>
      </c>
      <c r="BF51" s="10">
        <v>48192.294300000001</v>
      </c>
      <c r="BG51" s="10">
        <v>52084.986700000001</v>
      </c>
      <c r="BH51" s="10">
        <v>51767.103199999998</v>
      </c>
      <c r="BI51" s="10">
        <v>52654.4833</v>
      </c>
      <c r="BJ51" s="10">
        <v>53620.992299999998</v>
      </c>
      <c r="BK51" s="10">
        <v>54585.948199999999</v>
      </c>
      <c r="BL51" s="10">
        <v>57855.2693</v>
      </c>
      <c r="BM51" s="10">
        <v>61007.728199999998</v>
      </c>
      <c r="BN51" s="10">
        <v>64503.217900000003</v>
      </c>
      <c r="BO51" s="10">
        <v>70581.091400000005</v>
      </c>
      <c r="BP51" s="10">
        <v>75898.540099999998</v>
      </c>
      <c r="BQ51" s="10">
        <v>75804.184399999998</v>
      </c>
      <c r="BR51" s="10">
        <v>78231.944600000003</v>
      </c>
      <c r="BS51" s="10">
        <v>88112.651299999998</v>
      </c>
      <c r="BT51" s="10">
        <v>90181.067200000005</v>
      </c>
      <c r="BU51" s="10">
        <v>89016.398100000006</v>
      </c>
      <c r="BV51" s="10">
        <v>88036.253299999997</v>
      </c>
      <c r="BW51" s="10">
        <v>89791.030299999999</v>
      </c>
      <c r="BX51" s="10">
        <v>97824.792600000001</v>
      </c>
      <c r="BY51" s="10">
        <v>101195.37820000001</v>
      </c>
      <c r="BZ51" s="10">
        <v>98674.801699999996</v>
      </c>
      <c r="CA51" s="10">
        <v>104699.60679999999</v>
      </c>
      <c r="CB51" s="10">
        <v>102300.7414</v>
      </c>
      <c r="CC51" s="10">
        <v>108495.2113</v>
      </c>
      <c r="CD51" s="10">
        <v>107939.2018</v>
      </c>
      <c r="CE51" s="10">
        <v>112057.36380000001</v>
      </c>
      <c r="CF51" s="10">
        <v>112411.5769</v>
      </c>
      <c r="CG51" s="10">
        <v>121854.16529999999</v>
      </c>
      <c r="CH51" s="10">
        <v>129058.9495</v>
      </c>
      <c r="CI51" s="10">
        <v>130450.6192</v>
      </c>
    </row>
    <row r="52" spans="1:87" ht="12.75" customHeight="1" x14ac:dyDescent="0.15">
      <c r="A52" s="16" t="s">
        <v>24</v>
      </c>
      <c r="B52" s="10">
        <v>5956.8991999999998</v>
      </c>
      <c r="C52" s="9">
        <v>5905.8651</v>
      </c>
      <c r="D52" s="9">
        <v>5778.2785000000003</v>
      </c>
      <c r="E52" s="9">
        <v>5637.0039999999999</v>
      </c>
      <c r="F52" s="9">
        <v>6425.1913000000004</v>
      </c>
      <c r="G52" s="9">
        <v>6368.6535000000003</v>
      </c>
      <c r="H52" s="9">
        <v>6465.9566999999997</v>
      </c>
      <c r="I52" s="9">
        <v>6403.1507000000001</v>
      </c>
      <c r="J52" s="9">
        <v>6632.3738999999996</v>
      </c>
      <c r="K52" s="9">
        <v>6798.2376000000004</v>
      </c>
      <c r="L52" s="9">
        <v>6300.6075000000001</v>
      </c>
      <c r="M52" s="9">
        <v>6234.7716</v>
      </c>
      <c r="N52" s="9">
        <v>6283.7209000000003</v>
      </c>
      <c r="O52" s="9">
        <v>6211.0264999999999</v>
      </c>
      <c r="P52" s="9">
        <v>6280.0838000000003</v>
      </c>
      <c r="Q52" s="9">
        <v>6277.5466999999999</v>
      </c>
      <c r="R52" s="9">
        <v>6277.8373000000001</v>
      </c>
      <c r="S52" s="9">
        <v>6059.1768000000002</v>
      </c>
      <c r="T52" s="9">
        <v>6016.5891000000001</v>
      </c>
      <c r="U52" s="9">
        <v>6088.5433999999996</v>
      </c>
      <c r="V52" s="9">
        <v>5814.2444999999998</v>
      </c>
      <c r="W52" s="9">
        <v>5837.3606</v>
      </c>
      <c r="X52" s="9">
        <v>6327.1706000000004</v>
      </c>
      <c r="Y52" s="9">
        <v>6943.6967999999997</v>
      </c>
      <c r="Z52" s="9">
        <v>7001.5826999999999</v>
      </c>
      <c r="AA52" s="9">
        <v>6572.7710999999999</v>
      </c>
      <c r="AB52" s="9">
        <v>7430.2839999999997</v>
      </c>
      <c r="AC52" s="9">
        <v>7505.1553999999996</v>
      </c>
      <c r="AD52" s="9">
        <v>8179.4528</v>
      </c>
      <c r="AE52" s="9">
        <v>9021.7239000000009</v>
      </c>
      <c r="AF52" s="9">
        <v>10393.7011</v>
      </c>
      <c r="AG52" s="9">
        <v>11235.1844</v>
      </c>
      <c r="AH52" s="9">
        <v>11819.061600000001</v>
      </c>
      <c r="AI52" s="9">
        <v>12435.7575</v>
      </c>
      <c r="AJ52" s="9">
        <v>14403.816999999999</v>
      </c>
      <c r="AK52" s="9">
        <v>15289.910599999999</v>
      </c>
      <c r="AL52" s="9">
        <v>15440.596100000001</v>
      </c>
      <c r="AM52" s="9">
        <v>16483.849399999999</v>
      </c>
      <c r="AN52" s="9">
        <v>16414.428899999999</v>
      </c>
      <c r="AO52" s="9">
        <v>17184.437300000001</v>
      </c>
      <c r="AP52" s="9">
        <v>16880.0664</v>
      </c>
      <c r="AQ52" s="9">
        <v>18031.539000000001</v>
      </c>
      <c r="AR52" s="9">
        <v>18954.345700000002</v>
      </c>
      <c r="AS52" s="9">
        <v>19507.042000000001</v>
      </c>
      <c r="AT52" s="9">
        <v>19910.302</v>
      </c>
      <c r="AU52" s="9">
        <v>21806.935399999998</v>
      </c>
      <c r="AV52" s="9">
        <v>22637.7147</v>
      </c>
      <c r="AW52" s="9">
        <v>25828.391</v>
      </c>
      <c r="AX52" s="9">
        <v>25006.448</v>
      </c>
      <c r="AY52" s="9">
        <v>27613.921699999999</v>
      </c>
      <c r="AZ52" s="9">
        <v>29314.1636</v>
      </c>
      <c r="BA52" s="9">
        <v>30455.809399999998</v>
      </c>
      <c r="BB52" s="9">
        <v>32528.229599999999</v>
      </c>
      <c r="BC52" s="9">
        <v>35170.8773</v>
      </c>
      <c r="BD52" s="9">
        <v>38030.402000000002</v>
      </c>
      <c r="BE52" s="9">
        <v>38622.7094</v>
      </c>
      <c r="BF52" s="9">
        <v>39463.117700000003</v>
      </c>
      <c r="BG52" s="9">
        <v>43889.352599999998</v>
      </c>
      <c r="BH52" s="9">
        <v>43214.248399999997</v>
      </c>
      <c r="BI52" s="9">
        <v>44165.582799999996</v>
      </c>
      <c r="BJ52" s="9">
        <v>44361.884599999998</v>
      </c>
      <c r="BK52" s="9">
        <v>46238.4591</v>
      </c>
      <c r="BL52" s="9">
        <v>48412.958100000003</v>
      </c>
      <c r="BM52" s="9">
        <v>51222.787300000004</v>
      </c>
      <c r="BN52" s="9">
        <v>53675.504200000003</v>
      </c>
      <c r="BO52" s="9">
        <v>59944.016100000001</v>
      </c>
      <c r="BP52" s="9">
        <v>64997.414299999997</v>
      </c>
      <c r="BQ52" s="9">
        <v>63657.791700000002</v>
      </c>
      <c r="BR52" s="9">
        <v>65234.725700000003</v>
      </c>
      <c r="BS52" s="9">
        <v>74869.890299999999</v>
      </c>
      <c r="BT52" s="9">
        <v>74680.063099999999</v>
      </c>
      <c r="BU52" s="9">
        <v>75655.923200000005</v>
      </c>
      <c r="BV52" s="9">
        <v>73420.703899999993</v>
      </c>
      <c r="BW52" s="9">
        <v>73501.138699999996</v>
      </c>
      <c r="BX52" s="9">
        <v>80221.842300000004</v>
      </c>
      <c r="BY52" s="9">
        <v>84531.655700000003</v>
      </c>
      <c r="BZ52" s="9">
        <v>83998.889800000004</v>
      </c>
      <c r="CA52" s="9">
        <v>89301.501199999999</v>
      </c>
      <c r="CB52" s="9">
        <v>86112.283599999995</v>
      </c>
      <c r="CC52" s="9">
        <v>91988.471099999995</v>
      </c>
      <c r="CD52" s="9">
        <v>90791.525500000003</v>
      </c>
      <c r="CE52" s="9">
        <v>94223.969200000007</v>
      </c>
      <c r="CF52" s="9">
        <v>93881.754799999995</v>
      </c>
      <c r="CG52" s="9">
        <v>102827.3409</v>
      </c>
      <c r="CH52" s="9">
        <v>108639.6458</v>
      </c>
      <c r="CI52" s="9">
        <v>107740.54459999999</v>
      </c>
    </row>
    <row r="53" spans="1:87" ht="12.75" customHeight="1" x14ac:dyDescent="0.15">
      <c r="A53" s="16" t="s">
        <v>25</v>
      </c>
      <c r="B53" s="10">
        <v>6056.3122999999996</v>
      </c>
      <c r="C53" s="9">
        <v>5602.0833000000002</v>
      </c>
      <c r="D53" s="9">
        <v>5390.1763000000001</v>
      </c>
      <c r="E53" s="9">
        <v>4699.0178999999998</v>
      </c>
      <c r="F53" s="9">
        <v>4770.4098000000004</v>
      </c>
      <c r="G53" s="9">
        <v>4626.7717000000002</v>
      </c>
      <c r="H53" s="9">
        <v>4458.6684999999998</v>
      </c>
      <c r="I53" s="9">
        <v>3765.5920000000001</v>
      </c>
      <c r="J53" s="9">
        <v>3629.9494</v>
      </c>
      <c r="K53" s="9">
        <v>3148.8200999999999</v>
      </c>
      <c r="L53" s="9">
        <v>2842.3051999999998</v>
      </c>
      <c r="M53" s="9">
        <v>2338.2354999999998</v>
      </c>
      <c r="N53" s="9">
        <v>2025.9944</v>
      </c>
      <c r="O53" s="9">
        <v>1778.9728</v>
      </c>
      <c r="P53" s="9">
        <v>1645.3056999999999</v>
      </c>
      <c r="Q53" s="9">
        <v>1626.0578</v>
      </c>
      <c r="R53" s="9">
        <v>1641.7933</v>
      </c>
      <c r="S53" s="9">
        <v>1599.9682</v>
      </c>
      <c r="T53" s="9">
        <v>1317.2539999999999</v>
      </c>
      <c r="U53" s="9">
        <v>1015.789</v>
      </c>
      <c r="V53" s="9">
        <v>959.40009999999995</v>
      </c>
      <c r="W53" s="9">
        <v>919.47220000000004</v>
      </c>
      <c r="X53" s="9">
        <v>956.67309999999998</v>
      </c>
      <c r="Y53" s="9">
        <v>1043.0897</v>
      </c>
      <c r="Z53" s="9">
        <v>978.54319999999996</v>
      </c>
      <c r="AA53" s="9">
        <v>947.85490000000004</v>
      </c>
      <c r="AB53" s="9">
        <v>977.71280000000002</v>
      </c>
      <c r="AC53" s="9">
        <v>964.58659999999998</v>
      </c>
      <c r="AD53" s="9">
        <v>962.63499999999999</v>
      </c>
      <c r="AE53" s="9">
        <v>983.10680000000002</v>
      </c>
      <c r="AF53" s="9">
        <v>949.18129999999996</v>
      </c>
      <c r="AG53" s="9">
        <v>932.81370000000004</v>
      </c>
      <c r="AH53" s="9">
        <v>939.60850000000005</v>
      </c>
      <c r="AI53" s="9">
        <v>918.44970000000001</v>
      </c>
      <c r="AJ53" s="9">
        <v>943.52760000000001</v>
      </c>
      <c r="AK53" s="9">
        <v>963.87779999999998</v>
      </c>
      <c r="AL53" s="9">
        <v>913.96310000000005</v>
      </c>
      <c r="AM53" s="9">
        <v>925.52729999999997</v>
      </c>
      <c r="AN53" s="9">
        <v>872.98099999999999</v>
      </c>
      <c r="AO53" s="9">
        <v>888.053</v>
      </c>
      <c r="AP53" s="9">
        <v>867.58960000000002</v>
      </c>
      <c r="AQ53" s="9">
        <v>890.50019999999995</v>
      </c>
      <c r="AR53" s="9">
        <v>894.09180000000003</v>
      </c>
      <c r="AS53" s="9">
        <v>915.0616</v>
      </c>
      <c r="AT53" s="9">
        <v>924.12270000000001</v>
      </c>
      <c r="AU53" s="9">
        <v>946.38459999999998</v>
      </c>
      <c r="AV53" s="9">
        <v>979.92729999999995</v>
      </c>
      <c r="AW53" s="9">
        <v>999.18259999999998</v>
      </c>
      <c r="AX53" s="9">
        <v>986.50099999999998</v>
      </c>
      <c r="AY53" s="9">
        <v>991.85379999999998</v>
      </c>
      <c r="AZ53" s="9">
        <v>1056.3966</v>
      </c>
      <c r="BA53" s="9">
        <v>1044.7233000000001</v>
      </c>
      <c r="BB53" s="9">
        <v>1091.4739</v>
      </c>
      <c r="BC53" s="9">
        <v>1150.0587</v>
      </c>
      <c r="BD53" s="9">
        <v>1238.1202000000001</v>
      </c>
      <c r="BE53" s="9">
        <v>1279.8384000000001</v>
      </c>
      <c r="BF53" s="9">
        <v>1257.1094000000001</v>
      </c>
      <c r="BG53" s="9">
        <v>1245.5537999999999</v>
      </c>
      <c r="BH53" s="9">
        <v>1319.1755000000001</v>
      </c>
      <c r="BI53" s="9">
        <v>1301.1147000000001</v>
      </c>
      <c r="BJ53" s="9">
        <v>1348.3909000000001</v>
      </c>
      <c r="BK53" s="9">
        <v>1368.6008999999999</v>
      </c>
      <c r="BL53" s="9">
        <v>1393.5615</v>
      </c>
      <c r="BM53" s="9">
        <v>1454.8562999999999</v>
      </c>
      <c r="BN53" s="9">
        <v>1394.6601000000001</v>
      </c>
      <c r="BO53" s="9">
        <v>1437.6158</v>
      </c>
      <c r="BP53" s="9">
        <v>1532.0932</v>
      </c>
      <c r="BQ53" s="9">
        <v>1602.9183</v>
      </c>
      <c r="BR53" s="9">
        <v>1712.0005000000001</v>
      </c>
      <c r="BS53" s="9">
        <v>1656.1684</v>
      </c>
      <c r="BT53" s="9">
        <v>1598.2132999999999</v>
      </c>
      <c r="BU53" s="9">
        <v>1819.4175</v>
      </c>
      <c r="BV53" s="9">
        <v>1827.7113999999999</v>
      </c>
      <c r="BW53" s="9">
        <v>1858.0231000000001</v>
      </c>
      <c r="BX53" s="9">
        <v>1980.3086000000001</v>
      </c>
      <c r="BY53" s="9">
        <v>2637.8348999999998</v>
      </c>
      <c r="BZ53" s="9">
        <v>2514.8000000000002</v>
      </c>
      <c r="CA53" s="9">
        <v>2816.4769000000001</v>
      </c>
      <c r="CB53" s="9">
        <v>2943.7455</v>
      </c>
      <c r="CC53" s="9">
        <v>2879.8377999999998</v>
      </c>
      <c r="CD53" s="9">
        <v>2720.4566</v>
      </c>
      <c r="CE53" s="9">
        <v>3039.0140000000001</v>
      </c>
      <c r="CF53" s="9">
        <v>3378.0916999999999</v>
      </c>
      <c r="CG53" s="9">
        <v>3314.7941000000001</v>
      </c>
      <c r="CH53" s="9">
        <v>3587.7669999999998</v>
      </c>
      <c r="CI53" s="9">
        <v>3517.6012000000001</v>
      </c>
    </row>
    <row r="54" spans="1:87" ht="12.75" customHeight="1" x14ac:dyDescent="0.15">
      <c r="A54" s="16" t="s">
        <v>30</v>
      </c>
      <c r="B54" s="10">
        <v>2164.1129000000001</v>
      </c>
      <c r="C54" s="9">
        <v>2267.4607999999998</v>
      </c>
      <c r="D54" s="9">
        <v>2367.3571999999999</v>
      </c>
      <c r="E54" s="9">
        <v>2383.9515999999999</v>
      </c>
      <c r="F54" s="9">
        <v>2354.6104</v>
      </c>
      <c r="G54" s="9">
        <v>2427.4243000000001</v>
      </c>
      <c r="H54" s="9">
        <v>2559.5373</v>
      </c>
      <c r="I54" s="9">
        <v>2453.7021</v>
      </c>
      <c r="J54" s="9">
        <v>2575.8128999999999</v>
      </c>
      <c r="K54" s="9">
        <v>2686.4171000000001</v>
      </c>
      <c r="L54" s="9">
        <v>2823.9504000000002</v>
      </c>
      <c r="M54" s="9">
        <v>2718.7301000000002</v>
      </c>
      <c r="N54" s="9">
        <v>2919.1768999999999</v>
      </c>
      <c r="O54" s="9">
        <v>3043.6424999999999</v>
      </c>
      <c r="P54" s="9">
        <v>3097.0140000000001</v>
      </c>
      <c r="Q54" s="9">
        <v>2939.7527</v>
      </c>
      <c r="R54" s="9">
        <v>3076.6959999999999</v>
      </c>
      <c r="S54" s="9">
        <v>3069.0628000000002</v>
      </c>
      <c r="T54" s="9">
        <v>3200.5886</v>
      </c>
      <c r="U54" s="9">
        <v>3152.4236000000001</v>
      </c>
      <c r="V54" s="9">
        <v>3320.5610999999999</v>
      </c>
      <c r="W54" s="9">
        <v>3396.1365000000001</v>
      </c>
      <c r="X54" s="9">
        <v>3544.0145000000002</v>
      </c>
      <c r="Y54" s="9">
        <v>3761.6990999999998</v>
      </c>
      <c r="Z54" s="9">
        <v>3922.0944</v>
      </c>
      <c r="AA54" s="9">
        <v>3956.2867000000001</v>
      </c>
      <c r="AB54" s="9">
        <v>4336.0353999999998</v>
      </c>
      <c r="AC54" s="9">
        <v>4460.2480999999998</v>
      </c>
      <c r="AD54" s="9">
        <v>4621.0436</v>
      </c>
      <c r="AE54" s="9">
        <v>4979.3311000000003</v>
      </c>
      <c r="AF54" s="9">
        <v>4897.2001</v>
      </c>
      <c r="AG54" s="9">
        <v>4894.674</v>
      </c>
      <c r="AH54" s="9">
        <v>5055.7610000000004</v>
      </c>
      <c r="AI54" s="9">
        <v>4896.5106999999998</v>
      </c>
      <c r="AJ54" s="9">
        <v>5138.4641000000001</v>
      </c>
      <c r="AK54" s="9">
        <v>5611.1671999999999</v>
      </c>
      <c r="AL54" s="9">
        <v>5658.9422999999997</v>
      </c>
      <c r="AM54" s="9">
        <v>5601.6728000000003</v>
      </c>
      <c r="AN54" s="9">
        <v>5822.7951000000003</v>
      </c>
      <c r="AO54" s="9">
        <v>5907.4871999999996</v>
      </c>
      <c r="AP54" s="9">
        <v>5635.5568999999996</v>
      </c>
      <c r="AQ54" s="9">
        <v>5536.5524999999998</v>
      </c>
      <c r="AR54" s="9">
        <v>5640.5433999999996</v>
      </c>
      <c r="AS54" s="9">
        <v>5710.3522999999996</v>
      </c>
      <c r="AT54" s="9">
        <v>6007.3077000000003</v>
      </c>
      <c r="AU54" s="9">
        <v>5852.6175999999996</v>
      </c>
      <c r="AV54" s="9">
        <v>5973.1976000000004</v>
      </c>
      <c r="AW54" s="9">
        <v>6277.1253999999999</v>
      </c>
      <c r="AX54" s="9">
        <v>6867.0216</v>
      </c>
      <c r="AY54" s="9">
        <v>6612.9368999999997</v>
      </c>
      <c r="AZ54" s="9">
        <v>6657.8762999999999</v>
      </c>
      <c r="BA54" s="9">
        <v>7033.5186999999996</v>
      </c>
      <c r="BB54" s="9">
        <v>7638.8074999999999</v>
      </c>
      <c r="BC54" s="9">
        <v>8055.0844999999999</v>
      </c>
      <c r="BD54" s="9">
        <v>8570.6550999999999</v>
      </c>
      <c r="BE54" s="9">
        <v>8009.4511000000002</v>
      </c>
      <c r="BF54" s="9">
        <v>7472.0672000000004</v>
      </c>
      <c r="BG54" s="9">
        <v>6950.0803999999998</v>
      </c>
      <c r="BH54" s="9">
        <v>7233.6792999999998</v>
      </c>
      <c r="BI54" s="9">
        <v>7187.7857000000004</v>
      </c>
      <c r="BJ54" s="9">
        <v>7910.7169000000004</v>
      </c>
      <c r="BK54" s="9">
        <v>6978.8882000000003</v>
      </c>
      <c r="BL54" s="9">
        <v>8048.7497000000003</v>
      </c>
      <c r="BM54" s="9">
        <v>8330.0846999999994</v>
      </c>
      <c r="BN54" s="9">
        <v>9433.0535999999993</v>
      </c>
      <c r="BO54" s="9">
        <v>9199.4595000000008</v>
      </c>
      <c r="BP54" s="9">
        <v>9369.0324999999993</v>
      </c>
      <c r="BQ54" s="9">
        <v>10543.4745</v>
      </c>
      <c r="BR54" s="9">
        <v>11285.218500000001</v>
      </c>
      <c r="BS54" s="9">
        <v>11586.592500000001</v>
      </c>
      <c r="BT54" s="9">
        <v>13902.790800000001</v>
      </c>
      <c r="BU54" s="9">
        <v>11541.0574</v>
      </c>
      <c r="BV54" s="9">
        <v>12787.8379</v>
      </c>
      <c r="BW54" s="9">
        <v>14431.868399999999</v>
      </c>
      <c r="BX54" s="9">
        <v>15622.6417</v>
      </c>
      <c r="BY54" s="9">
        <v>14025.8876</v>
      </c>
      <c r="BZ54" s="9">
        <v>12161.1119</v>
      </c>
      <c r="CA54" s="9">
        <v>12581.6286</v>
      </c>
      <c r="CB54" s="9">
        <v>13244.712299999999</v>
      </c>
      <c r="CC54" s="9">
        <v>13626.902400000001</v>
      </c>
      <c r="CD54" s="9">
        <v>14427.2197</v>
      </c>
      <c r="CE54" s="9">
        <v>14794.3806</v>
      </c>
      <c r="CF54" s="9">
        <v>15151.7304</v>
      </c>
      <c r="CG54" s="9">
        <v>15712.0303</v>
      </c>
      <c r="CH54" s="9">
        <v>16831.536700000001</v>
      </c>
      <c r="CI54" s="9">
        <v>19192.4735</v>
      </c>
    </row>
    <row r="55" spans="1:87" ht="12.75" customHeight="1" x14ac:dyDescent="0.15">
      <c r="A55" s="16"/>
      <c r="B55" s="9"/>
      <c r="C55" s="9"/>
      <c r="D55" s="9"/>
      <c r="E55" s="9"/>
      <c r="F55" s="9"/>
      <c r="G55" s="9"/>
      <c r="H55" s="9"/>
      <c r="I55" s="9"/>
      <c r="J55" s="9"/>
      <c r="K55" s="9"/>
      <c r="L55" s="9"/>
      <c r="M55" s="9"/>
      <c r="N55" s="9"/>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c r="AP55" s="9"/>
      <c r="AQ55" s="9"/>
      <c r="AR55" s="9"/>
      <c r="AS55" s="9"/>
      <c r="AT55" s="9"/>
      <c r="AU55" s="9"/>
      <c r="AV55" s="9"/>
      <c r="AW55" s="9"/>
      <c r="AX55" s="9"/>
      <c r="AY55" s="9"/>
      <c r="AZ55" s="9"/>
      <c r="BA55" s="9"/>
      <c r="BB55" s="9"/>
      <c r="BC55" s="9"/>
      <c r="BD55" s="9"/>
      <c r="BE55" s="9"/>
      <c r="BF55" s="9"/>
      <c r="BG55" s="9"/>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row>
    <row r="56" spans="1:87" ht="12.75" customHeight="1" x14ac:dyDescent="0.15">
      <c r="A56" s="16"/>
      <c r="B56" s="9"/>
      <c r="C56" s="9"/>
      <c r="D56" s="9"/>
      <c r="E56" s="9"/>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c r="AP56" s="9"/>
      <c r="AQ56" s="9"/>
      <c r="AR56" s="9"/>
      <c r="AS56" s="9"/>
      <c r="AT56" s="9"/>
      <c r="AU56" s="9"/>
      <c r="AV56" s="9"/>
      <c r="AW56" s="9"/>
      <c r="AX56" s="9"/>
      <c r="AY56" s="9"/>
      <c r="AZ56" s="9"/>
      <c r="BA56" s="9"/>
      <c r="BB56" s="9"/>
      <c r="BC56" s="9"/>
      <c r="BD56" s="9"/>
      <c r="BE56" s="9"/>
      <c r="BF56" s="9"/>
      <c r="BG56" s="9"/>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row>
    <row r="57" spans="1:87" ht="12.75" customHeight="1" x14ac:dyDescent="0.15">
      <c r="A57" s="19" t="s">
        <v>35</v>
      </c>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row>
    <row r="58" spans="1:87" ht="12.75" customHeight="1" x14ac:dyDescent="0.15">
      <c r="A58" s="22" t="s">
        <v>36</v>
      </c>
      <c r="B58" s="23"/>
      <c r="C58" s="23"/>
      <c r="D58" s="23"/>
      <c r="E58" s="23"/>
      <c r="F58" s="23"/>
      <c r="G58" s="23"/>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row>
    <row r="59" spans="1:87" s="21" customFormat="1" ht="12.75" customHeight="1" x14ac:dyDescent="0.15">
      <c r="A59" s="24" t="s">
        <v>37</v>
      </c>
      <c r="B59" s="25">
        <v>0</v>
      </c>
      <c r="C59" s="25">
        <v>0</v>
      </c>
      <c r="D59" s="25">
        <v>0</v>
      </c>
      <c r="E59" s="25">
        <v>0</v>
      </c>
      <c r="F59" s="25">
        <v>0</v>
      </c>
      <c r="G59" s="25">
        <v>0</v>
      </c>
      <c r="H59" s="25">
        <v>0</v>
      </c>
      <c r="I59" s="25">
        <v>0</v>
      </c>
      <c r="J59" s="25">
        <v>0</v>
      </c>
      <c r="K59" s="25">
        <v>0</v>
      </c>
      <c r="L59" s="25">
        <v>0</v>
      </c>
      <c r="M59" s="25">
        <v>0</v>
      </c>
      <c r="N59" s="25">
        <v>0</v>
      </c>
      <c r="O59" s="25">
        <v>0</v>
      </c>
      <c r="P59" s="25">
        <v>0</v>
      </c>
      <c r="Q59" s="25">
        <v>0</v>
      </c>
      <c r="R59" s="25">
        <v>3836.5826000000002</v>
      </c>
      <c r="S59" s="25">
        <v>1317.3169</v>
      </c>
      <c r="T59" s="25">
        <v>520.1336</v>
      </c>
      <c r="U59" s="25">
        <v>1256.6121000000001</v>
      </c>
      <c r="V59" s="25">
        <v>1042.0238999999999</v>
      </c>
      <c r="W59" s="25">
        <v>966.86890000000005</v>
      </c>
      <c r="X59" s="25">
        <v>599.13250000000005</v>
      </c>
      <c r="Y59" s="25">
        <v>102.05629999999999</v>
      </c>
      <c r="Z59" s="25">
        <v>-43.523400000000002</v>
      </c>
      <c r="AA59" s="25">
        <v>-2304.2721000000001</v>
      </c>
      <c r="AB59" s="25">
        <v>-1345.8502000000001</v>
      </c>
      <c r="AC59" s="25">
        <v>-1178.7104999999999</v>
      </c>
      <c r="AD59" s="25">
        <v>28.700800000000001</v>
      </c>
      <c r="AE59" s="25">
        <v>-54.125</v>
      </c>
      <c r="AF59" s="25">
        <v>730.17960000000005</v>
      </c>
      <c r="AG59" s="25">
        <v>28.915199999999999</v>
      </c>
      <c r="AH59" s="25">
        <v>30.1402</v>
      </c>
      <c r="AI59" s="25">
        <v>29.0014</v>
      </c>
      <c r="AJ59" s="25">
        <v>26.4649</v>
      </c>
      <c r="AK59" s="25">
        <v>28.929200000000002</v>
      </c>
      <c r="AL59" s="25">
        <v>860.84398793840217</v>
      </c>
      <c r="AM59" s="25">
        <v>24.43036005876808</v>
      </c>
      <c r="AN59" s="25">
        <v>23.388555818439894</v>
      </c>
      <c r="AO59" s="25">
        <v>21.846730787667909</v>
      </c>
      <c r="AP59" s="25">
        <v>20.090077574497048</v>
      </c>
      <c r="AQ59" s="25">
        <v>314.48703649474191</v>
      </c>
      <c r="AR59" s="25">
        <v>23.327785204442268</v>
      </c>
      <c r="AS59" s="25">
        <v>25.664624812244025</v>
      </c>
      <c r="AT59" s="25">
        <v>27.455743106792358</v>
      </c>
      <c r="AU59" s="25">
        <v>-247.53880534389</v>
      </c>
      <c r="AV59" s="25">
        <v>25.371018167704939</v>
      </c>
      <c r="AW59" s="25">
        <v>25.174867704590834</v>
      </c>
      <c r="AX59" s="25">
        <v>26.167515606647761</v>
      </c>
      <c r="AY59" s="25">
        <v>-256.71097267604739</v>
      </c>
      <c r="AZ59" s="25">
        <v>25.878903014951167</v>
      </c>
      <c r="BA59" s="25">
        <v>26.917722270588051</v>
      </c>
      <c r="BB59" s="25">
        <v>29.912458680198913</v>
      </c>
      <c r="BC59" s="25">
        <v>-284.0770773335696</v>
      </c>
      <c r="BD59" s="25">
        <v>26.01438716493616</v>
      </c>
      <c r="BE59" s="25">
        <v>24.327623682826825</v>
      </c>
      <c r="BF59" s="25">
        <v>22.8893048077882</v>
      </c>
      <c r="BG59" s="25">
        <v>27.1338322470816</v>
      </c>
      <c r="BH59" s="25">
        <v>25.053399354261604</v>
      </c>
      <c r="BI59" s="25">
        <v>24.270489212642403</v>
      </c>
      <c r="BJ59" s="25">
        <v>24.712031832461264</v>
      </c>
      <c r="BK59" s="25">
        <v>26.027204617499937</v>
      </c>
      <c r="BL59" s="25">
        <v>-330.3186398132471</v>
      </c>
      <c r="BM59" s="25">
        <v>28.04080870256427</v>
      </c>
      <c r="BN59" s="25">
        <v>31.073787711915198</v>
      </c>
      <c r="BO59" s="25">
        <v>-354.56091098301732</v>
      </c>
      <c r="BP59" s="25">
        <v>29.118997950384202</v>
      </c>
      <c r="BQ59" s="25">
        <v>-1480.9991319965029</v>
      </c>
      <c r="BR59" s="25">
        <v>25.958249320850005</v>
      </c>
      <c r="BS59" s="25">
        <v>-1624.9131596026698</v>
      </c>
      <c r="BT59" s="25">
        <v>-835.87005273657689</v>
      </c>
      <c r="BU59" s="25">
        <v>-748.87990877303992</v>
      </c>
      <c r="BV59" s="25">
        <v>10.388479004969101</v>
      </c>
      <c r="BW59" s="25">
        <v>-2673.8453412318031</v>
      </c>
      <c r="BX59" s="25">
        <v>-1883.6167840036271</v>
      </c>
      <c r="BY59" s="25">
        <v>2.5013298417320251</v>
      </c>
      <c r="BZ59" s="25">
        <v>4858.2139009453458</v>
      </c>
      <c r="CA59" s="25">
        <v>9.3122281534346989</v>
      </c>
      <c r="CB59" s="25">
        <v>13.214949917497167</v>
      </c>
      <c r="CC59" s="25">
        <v>19.297813090063272</v>
      </c>
      <c r="CD59" s="25">
        <v>20.544387981552131</v>
      </c>
      <c r="CE59" s="25">
        <v>-1289.2608765346179</v>
      </c>
      <c r="CF59" s="25">
        <v>23.885441435615551</v>
      </c>
      <c r="CG59" s="25">
        <v>34.026159914387996</v>
      </c>
      <c r="CH59" s="25">
        <v>-719.96220000000005</v>
      </c>
      <c r="CI59" s="25">
        <v>-532.83820000000003</v>
      </c>
    </row>
    <row r="60" spans="1:87" s="21" customFormat="1" ht="12.75" customHeight="1" x14ac:dyDescent="0.15">
      <c r="A60" s="26" t="s">
        <v>38</v>
      </c>
      <c r="B60" s="25">
        <v>0</v>
      </c>
      <c r="C60" s="25">
        <v>0</v>
      </c>
      <c r="D60" s="25">
        <v>0</v>
      </c>
      <c r="E60" s="25">
        <v>0</v>
      </c>
      <c r="F60" s="25">
        <v>0</v>
      </c>
      <c r="G60" s="25">
        <v>0</v>
      </c>
      <c r="H60" s="25">
        <v>0</v>
      </c>
      <c r="I60" s="25">
        <v>0</v>
      </c>
      <c r="J60" s="25">
        <v>0</v>
      </c>
      <c r="K60" s="25">
        <v>0</v>
      </c>
      <c r="L60" s="25">
        <v>0</v>
      </c>
      <c r="M60" s="25">
        <v>0</v>
      </c>
      <c r="N60" s="25">
        <v>0</v>
      </c>
      <c r="O60" s="25">
        <v>0</v>
      </c>
      <c r="P60" s="25">
        <v>0</v>
      </c>
      <c r="Q60" s="25">
        <v>0</v>
      </c>
      <c r="R60" s="25">
        <v>3849.6401000000001</v>
      </c>
      <c r="S60" s="25">
        <v>5093.3489</v>
      </c>
      <c r="T60" s="25">
        <v>5705.9543000000003</v>
      </c>
      <c r="U60" s="25">
        <v>6957.6486999999997</v>
      </c>
      <c r="V60" s="25">
        <v>7548.8265000000001</v>
      </c>
      <c r="W60" s="25">
        <v>9763.2255000000005</v>
      </c>
      <c r="X60" s="25">
        <v>10645.1577</v>
      </c>
      <c r="Y60" s="25">
        <v>12714.753500000001</v>
      </c>
      <c r="Z60" s="25">
        <v>11419.754199999999</v>
      </c>
      <c r="AA60" s="25">
        <v>8342.0542000000005</v>
      </c>
      <c r="AB60" s="25">
        <v>7486.1181999999999</v>
      </c>
      <c r="AC60" s="25">
        <v>5714.5560999999998</v>
      </c>
      <c r="AD60" s="25">
        <v>5857.5844999999999</v>
      </c>
      <c r="AE60" s="25">
        <v>5864.8456999999999</v>
      </c>
      <c r="AF60" s="25">
        <v>6236.0789000000004</v>
      </c>
      <c r="AG60" s="25">
        <v>5957.7132000000001</v>
      </c>
      <c r="AH60" s="25">
        <v>6238.9814999999999</v>
      </c>
      <c r="AI60" s="25">
        <v>6252.4441999999999</v>
      </c>
      <c r="AJ60" s="25">
        <v>6811.8361999999997</v>
      </c>
      <c r="AK60" s="25">
        <v>6860.6628000000001</v>
      </c>
      <c r="AL60" s="25">
        <v>7300.3023000000003</v>
      </c>
      <c r="AM60" s="25">
        <v>7537.0482000000002</v>
      </c>
      <c r="AN60" s="25">
        <v>7048.2745999999997</v>
      </c>
      <c r="AO60" s="25">
        <v>7177.8123999999998</v>
      </c>
      <c r="AP60" s="25">
        <v>6972.1623</v>
      </c>
      <c r="AQ60" s="25">
        <v>7662.6171999999997</v>
      </c>
      <c r="AR60" s="25">
        <v>7825.9548999999997</v>
      </c>
      <c r="AS60" s="25">
        <v>8075.9214000000002</v>
      </c>
      <c r="AT60" s="25">
        <v>8656.7702000000008</v>
      </c>
      <c r="AU60" s="25">
        <v>8542.0205999999998</v>
      </c>
      <c r="AV60" s="25">
        <v>8987.3143</v>
      </c>
      <c r="AW60" s="25">
        <v>8921.6954999999998</v>
      </c>
      <c r="AX60" s="25">
        <v>9081.7163999999993</v>
      </c>
      <c r="AY60" s="25">
        <v>8882.8953000000001</v>
      </c>
      <c r="AZ60" s="25">
        <v>9932.0347000000002</v>
      </c>
      <c r="BA60" s="25">
        <v>9878.9084999999995</v>
      </c>
      <c r="BB60" s="25">
        <v>9922.3834999999999</v>
      </c>
      <c r="BC60" s="25">
        <v>9660.0427999999993</v>
      </c>
      <c r="BD60" s="25">
        <v>9702.2045999999991</v>
      </c>
      <c r="BE60" s="25">
        <v>9189.9578999999994</v>
      </c>
      <c r="BF60" s="25">
        <v>9323.8315999999995</v>
      </c>
      <c r="BG60" s="25">
        <v>9550.8209000000006</v>
      </c>
      <c r="BH60" s="25">
        <v>9307.6010000000006</v>
      </c>
      <c r="BI60" s="25">
        <v>9067.6167999999998</v>
      </c>
      <c r="BJ60" s="25">
        <v>9041.1136000000006</v>
      </c>
      <c r="BK60" s="25">
        <v>9483.9729000000007</v>
      </c>
      <c r="BL60" s="25">
        <v>9274.4946</v>
      </c>
      <c r="BM60" s="25">
        <v>9836.4181000000008</v>
      </c>
      <c r="BN60" s="25">
        <v>9769.5686000000005</v>
      </c>
      <c r="BO60" s="25">
        <v>9647.1453999999994</v>
      </c>
      <c r="BP60" s="25">
        <v>10278.2485</v>
      </c>
      <c r="BQ60" s="25">
        <v>9109.2417999999998</v>
      </c>
      <c r="BR60" s="25">
        <v>10438.518099999999</v>
      </c>
      <c r="BS60" s="25">
        <v>8628.5089000000007</v>
      </c>
      <c r="BT60" s="25">
        <v>7637.7065000000002</v>
      </c>
      <c r="BU60" s="25">
        <v>6369.3248999999996</v>
      </c>
      <c r="BV60" s="25">
        <v>6260.9462000000003</v>
      </c>
      <c r="BW60" s="25">
        <v>3625.0479999999998</v>
      </c>
      <c r="BX60" s="25">
        <v>1994.1891000000001</v>
      </c>
      <c r="BY60" s="25">
        <v>2089.2343000000001</v>
      </c>
      <c r="BZ60" s="25">
        <v>6413.5779000000002</v>
      </c>
      <c r="CA60" s="25">
        <v>7002.1251000000002</v>
      </c>
      <c r="CB60" s="25">
        <v>6933.2331999999997</v>
      </c>
      <c r="CC60" s="25">
        <v>6458.5128999999997</v>
      </c>
      <c r="CD60" s="25">
        <v>6078.3086000000003</v>
      </c>
      <c r="CE60" s="25">
        <v>4761.9794000000002</v>
      </c>
      <c r="CF60" s="25">
        <v>5205.3613999999998</v>
      </c>
      <c r="CG60" s="25">
        <v>5334.1750000000002</v>
      </c>
      <c r="CH60" s="25">
        <v>5053.4345999999996</v>
      </c>
      <c r="CI60" s="25">
        <v>4297.8706000000002</v>
      </c>
    </row>
    <row r="61" spans="1:87" s="21" customFormat="1" ht="12.75" customHeight="1" x14ac:dyDescent="0.15">
      <c r="A61" s="28" t="s">
        <v>39</v>
      </c>
      <c r="B61" s="25"/>
      <c r="C61" s="25"/>
      <c r="D61" s="25"/>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row>
    <row r="62" spans="1:87" s="27" customFormat="1" ht="12.75" customHeight="1" x14ac:dyDescent="0.15">
      <c r="A62" s="24" t="s">
        <v>37</v>
      </c>
      <c r="B62" s="25">
        <v>0</v>
      </c>
      <c r="C62" s="25">
        <v>0</v>
      </c>
      <c r="D62" s="25">
        <v>0</v>
      </c>
      <c r="E62" s="25">
        <v>0</v>
      </c>
      <c r="F62" s="25">
        <v>0</v>
      </c>
      <c r="G62" s="25">
        <v>0</v>
      </c>
      <c r="H62" s="25">
        <v>0</v>
      </c>
      <c r="I62" s="25">
        <v>0</v>
      </c>
      <c r="J62" s="25">
        <v>0</v>
      </c>
      <c r="K62" s="25">
        <v>0</v>
      </c>
      <c r="L62" s="25">
        <v>0</v>
      </c>
      <c r="M62" s="25">
        <v>0</v>
      </c>
      <c r="N62" s="25">
        <v>0</v>
      </c>
      <c r="O62" s="25">
        <v>0</v>
      </c>
      <c r="P62" s="25">
        <v>0</v>
      </c>
      <c r="Q62" s="25">
        <v>319.61619999999999</v>
      </c>
      <c r="R62" s="25">
        <v>0</v>
      </c>
      <c r="S62" s="25">
        <v>388.00420000000003</v>
      </c>
      <c r="T62" s="25">
        <v>0</v>
      </c>
      <c r="U62" s="25">
        <v>0</v>
      </c>
      <c r="V62" s="25">
        <v>10.999000000000001</v>
      </c>
      <c r="W62" s="25">
        <v>434.37709999999998</v>
      </c>
      <c r="X62" s="25">
        <v>8.1308000000000007</v>
      </c>
      <c r="Y62" s="25">
        <v>10.2568</v>
      </c>
      <c r="Z62" s="25">
        <v>9.7865000000000002</v>
      </c>
      <c r="AA62" s="25">
        <v>484.0976</v>
      </c>
      <c r="AB62" s="25">
        <v>11.0603</v>
      </c>
      <c r="AC62" s="25">
        <v>9.8331999999999997</v>
      </c>
      <c r="AD62" s="25">
        <v>8.7711000000000006</v>
      </c>
      <c r="AE62" s="25">
        <v>186.65430000000001</v>
      </c>
      <c r="AF62" s="25">
        <v>10.4428</v>
      </c>
      <c r="AG62" s="25">
        <v>8.7081999999999997</v>
      </c>
      <c r="AH62" s="25">
        <v>8.9245000000000001</v>
      </c>
      <c r="AI62" s="25">
        <v>217.02680000000001</v>
      </c>
      <c r="AJ62" s="25">
        <v>9.0022000000000002</v>
      </c>
      <c r="AK62" s="25">
        <v>9.5167000000000002</v>
      </c>
      <c r="AL62" s="25">
        <v>11.522201910461391</v>
      </c>
      <c r="AM62" s="25">
        <v>610.08754351874973</v>
      </c>
      <c r="AN62" s="25">
        <v>18.218756080430126</v>
      </c>
      <c r="AO62" s="25">
        <v>18.030214463908116</v>
      </c>
      <c r="AP62" s="25">
        <v>16.791395300224504</v>
      </c>
      <c r="AQ62" s="25">
        <v>687.99345267147191</v>
      </c>
      <c r="AR62" s="25">
        <v>24.617823379343459</v>
      </c>
      <c r="AS62" s="25">
        <v>23.947540185741257</v>
      </c>
      <c r="AT62" s="25">
        <v>25.167486316692809</v>
      </c>
      <c r="AU62" s="25">
        <v>304.88329696777521</v>
      </c>
      <c r="AV62" s="25">
        <v>27.060568645134868</v>
      </c>
      <c r="AW62" s="25">
        <v>27.846136417476465</v>
      </c>
      <c r="AX62" s="25">
        <v>28.730337555023134</v>
      </c>
      <c r="AY62" s="25">
        <v>318.69558127439245</v>
      </c>
      <c r="AZ62" s="25">
        <v>32.852080778125014</v>
      </c>
      <c r="BA62" s="25">
        <v>33.283386703716495</v>
      </c>
      <c r="BB62" s="25">
        <v>35.859862256041218</v>
      </c>
      <c r="BC62" s="25">
        <v>347.48735433074955</v>
      </c>
      <c r="BD62" s="25">
        <v>33.228324869674239</v>
      </c>
      <c r="BE62" s="25">
        <v>30.373158536878478</v>
      </c>
      <c r="BF62" s="25">
        <v>33.69729411353201</v>
      </c>
      <c r="BG62" s="25">
        <v>370.65555501161276</v>
      </c>
      <c r="BH62" s="25">
        <v>-167.73833661434014</v>
      </c>
      <c r="BI62" s="25">
        <v>32.076945288024</v>
      </c>
      <c r="BJ62" s="25">
        <v>32.134905607880157</v>
      </c>
      <c r="BK62" s="25">
        <v>32.635977639477552</v>
      </c>
      <c r="BL62" s="25">
        <v>197.39541048093707</v>
      </c>
      <c r="BM62" s="25">
        <v>-112.56941207889099</v>
      </c>
      <c r="BN62" s="25">
        <v>44.731777165147413</v>
      </c>
      <c r="BO62" s="25">
        <v>40.335163824814607</v>
      </c>
      <c r="BP62" s="25">
        <v>44.250161117897299</v>
      </c>
      <c r="BQ62" s="25">
        <v>48.112356009347408</v>
      </c>
      <c r="BR62" s="25">
        <v>50.259484694099996</v>
      </c>
      <c r="BS62" s="25">
        <v>50.981880180557908</v>
      </c>
      <c r="BT62" s="25">
        <v>46.358312450265906</v>
      </c>
      <c r="BU62" s="25">
        <v>-1174.0588308042879</v>
      </c>
      <c r="BV62" s="25">
        <v>27.386591120433302</v>
      </c>
      <c r="BW62" s="25">
        <v>-2089.0925880113459</v>
      </c>
      <c r="BX62" s="25">
        <v>28.247461235445101</v>
      </c>
      <c r="BY62" s="25">
        <v>30.954524885958829</v>
      </c>
      <c r="BZ62" s="25">
        <v>29.792254109407388</v>
      </c>
      <c r="CA62" s="25">
        <v>479.69779546335764</v>
      </c>
      <c r="CB62" s="25">
        <v>36.726639903467294</v>
      </c>
      <c r="CC62" s="25">
        <v>-208.53750043224875</v>
      </c>
      <c r="CD62" s="25">
        <v>33.706315603354035</v>
      </c>
      <c r="CE62" s="25">
        <v>1349.8318922757874</v>
      </c>
      <c r="CF62" s="25">
        <v>45.847185491871784</v>
      </c>
      <c r="CG62" s="25">
        <v>-219.21154491348145</v>
      </c>
      <c r="CH62" s="25">
        <v>51.467399999999998</v>
      </c>
      <c r="CI62" s="25">
        <v>341.62259999999998</v>
      </c>
    </row>
    <row r="63" spans="1:87" s="27" customFormat="1" ht="12.75" customHeight="1" x14ac:dyDescent="0.15">
      <c r="A63" s="26" t="s">
        <v>38</v>
      </c>
      <c r="B63" s="25">
        <v>0</v>
      </c>
      <c r="C63" s="25">
        <v>0</v>
      </c>
      <c r="D63" s="25">
        <v>0</v>
      </c>
      <c r="E63" s="25">
        <v>0</v>
      </c>
      <c r="F63" s="25">
        <v>0</v>
      </c>
      <c r="G63" s="25">
        <v>0</v>
      </c>
      <c r="H63" s="25">
        <v>0</v>
      </c>
      <c r="I63" s="25">
        <v>0</v>
      </c>
      <c r="J63" s="25">
        <v>0</v>
      </c>
      <c r="K63" s="25">
        <v>0</v>
      </c>
      <c r="L63" s="25">
        <v>0</v>
      </c>
      <c r="M63" s="25">
        <v>0</v>
      </c>
      <c r="N63" s="25">
        <v>0</v>
      </c>
      <c r="O63" s="25">
        <v>0</v>
      </c>
      <c r="P63" s="25">
        <v>0</v>
      </c>
      <c r="Q63" s="25">
        <v>323.08429999999998</v>
      </c>
      <c r="R63" s="25">
        <v>330.8938</v>
      </c>
      <c r="S63" s="25">
        <v>712.13689999999997</v>
      </c>
      <c r="T63" s="25">
        <v>726.05960000000005</v>
      </c>
      <c r="U63" s="25">
        <v>727.04759999999999</v>
      </c>
      <c r="V63" s="25">
        <v>691.26030000000003</v>
      </c>
      <c r="W63" s="25">
        <v>1275.2345</v>
      </c>
      <c r="X63" s="25">
        <v>1320.5243</v>
      </c>
      <c r="Y63" s="25">
        <v>1577.0278000000001</v>
      </c>
      <c r="Z63" s="25">
        <v>1430.8408999999999</v>
      </c>
      <c r="AA63" s="25">
        <v>1766.9875999999999</v>
      </c>
      <c r="AB63" s="25">
        <v>1887.7515000000001</v>
      </c>
      <c r="AC63" s="25">
        <v>1732.4124999999999</v>
      </c>
      <c r="AD63" s="25">
        <v>1775.5346</v>
      </c>
      <c r="AE63" s="25">
        <v>1985.6413</v>
      </c>
      <c r="AF63" s="25">
        <v>1881.2852</v>
      </c>
      <c r="AG63" s="25">
        <v>1796.9952000000001</v>
      </c>
      <c r="AH63" s="25">
        <v>1881.9145000000001</v>
      </c>
      <c r="AI63" s="25">
        <v>2093.8469</v>
      </c>
      <c r="AJ63" s="25">
        <v>2281.1496999999999</v>
      </c>
      <c r="AK63" s="25">
        <v>2297.3418000000001</v>
      </c>
      <c r="AL63" s="25">
        <v>2172.518</v>
      </c>
      <c r="AM63" s="25">
        <v>2865.9654</v>
      </c>
      <c r="AN63" s="25">
        <v>2753.7080000000001</v>
      </c>
      <c r="AO63" s="25">
        <v>2815.7255</v>
      </c>
      <c r="AP63" s="25">
        <v>2761.9585000000002</v>
      </c>
      <c r="AQ63" s="25">
        <v>3530.2397000000001</v>
      </c>
      <c r="AR63" s="25">
        <v>3658.1689999999999</v>
      </c>
      <c r="AS63" s="25">
        <v>3841.8398000000002</v>
      </c>
      <c r="AT63" s="25">
        <v>4133.0531000000001</v>
      </c>
      <c r="AU63" s="25">
        <v>4534.6306999999997</v>
      </c>
      <c r="AV63" s="25">
        <v>4809.0985000000001</v>
      </c>
      <c r="AW63" s="25">
        <v>4824.8445000000002</v>
      </c>
      <c r="AX63" s="25">
        <v>4919.0551999999998</v>
      </c>
      <c r="AY63" s="25">
        <v>5224.7318999999998</v>
      </c>
      <c r="AZ63" s="25">
        <v>5737.9978000000001</v>
      </c>
      <c r="BA63" s="25">
        <v>5738.0906000000004</v>
      </c>
      <c r="BB63" s="25">
        <v>5758.2047000000002</v>
      </c>
      <c r="BC63" s="25">
        <v>6095.0681000000004</v>
      </c>
      <c r="BD63" s="25">
        <v>6197.6192000000001</v>
      </c>
      <c r="BE63" s="25">
        <v>5913.5906999999997</v>
      </c>
      <c r="BF63" s="25">
        <v>6028.2114000000001</v>
      </c>
      <c r="BG63" s="25">
        <v>6545.0138999999999</v>
      </c>
      <c r="BH63" s="25">
        <v>6240.9708000000001</v>
      </c>
      <c r="BI63" s="25">
        <v>6158.9674000000005</v>
      </c>
      <c r="BJ63" s="25">
        <v>6127.5069999999996</v>
      </c>
      <c r="BK63" s="25">
        <v>6395.6487999999999</v>
      </c>
      <c r="BL63" s="25">
        <v>6683.7365</v>
      </c>
      <c r="BM63" s="25">
        <v>6725.1040000000003</v>
      </c>
      <c r="BN63" s="25">
        <v>6883.1841000000004</v>
      </c>
      <c r="BO63" s="25">
        <v>7094.8082000000004</v>
      </c>
      <c r="BP63" s="25">
        <v>7618.4934000000003</v>
      </c>
      <c r="BQ63" s="25">
        <v>8050.8909999999996</v>
      </c>
      <c r="BR63" s="25">
        <v>8397.4287000000004</v>
      </c>
      <c r="BS63" s="25">
        <v>8805.7242999999999</v>
      </c>
      <c r="BT63" s="25">
        <v>8816.7185000000009</v>
      </c>
      <c r="BU63" s="25">
        <v>7223.9438</v>
      </c>
      <c r="BV63" s="25">
        <v>7379.7566999999999</v>
      </c>
      <c r="BW63" s="25">
        <v>5431.1310000000003</v>
      </c>
      <c r="BX63" s="25">
        <v>5891.4341000000004</v>
      </c>
      <c r="BY63" s="25">
        <v>6353.8567000000003</v>
      </c>
      <c r="BZ63" s="25">
        <v>5556.9111999999996</v>
      </c>
      <c r="CA63" s="25">
        <v>6246.1279999999997</v>
      </c>
      <c r="CB63" s="25">
        <v>6120.6072999999997</v>
      </c>
      <c r="CC63" s="25">
        <v>5565.5679</v>
      </c>
      <c r="CD63" s="25">
        <v>5340.9969000000001</v>
      </c>
      <c r="CE63" s="25">
        <v>6814.6489000000001</v>
      </c>
      <c r="CF63" s="25">
        <v>7432.4516000000003</v>
      </c>
      <c r="CG63" s="25">
        <v>7641.5838000000003</v>
      </c>
      <c r="CH63" s="25">
        <v>8617.1041000000005</v>
      </c>
      <c r="CI63" s="25">
        <v>8663.7291999999998</v>
      </c>
    </row>
    <row r="64" spans="1:87" s="27" customFormat="1" ht="12.75" customHeight="1" x14ac:dyDescent="0.15">
      <c r="A64" s="19" t="s">
        <v>40</v>
      </c>
      <c r="B64" s="29">
        <v>0</v>
      </c>
      <c r="C64" s="29">
        <v>0</v>
      </c>
      <c r="D64" s="29">
        <v>0</v>
      </c>
      <c r="E64" s="29">
        <v>0</v>
      </c>
      <c r="F64" s="29">
        <v>0</v>
      </c>
      <c r="G64" s="29">
        <v>0</v>
      </c>
      <c r="H64" s="29">
        <v>0</v>
      </c>
      <c r="I64" s="29">
        <v>0</v>
      </c>
      <c r="J64" s="29">
        <v>0</v>
      </c>
      <c r="K64" s="29">
        <v>0</v>
      </c>
      <c r="L64" s="29">
        <v>0</v>
      </c>
      <c r="M64" s="29">
        <v>0</v>
      </c>
      <c r="N64" s="29">
        <v>0</v>
      </c>
      <c r="O64" s="29">
        <v>0</v>
      </c>
      <c r="P64" s="29">
        <v>0</v>
      </c>
      <c r="Q64" s="29">
        <v>319.61619999999999</v>
      </c>
      <c r="R64" s="29">
        <v>3836.5826000000002</v>
      </c>
      <c r="S64" s="29">
        <v>1705.3211000000001</v>
      </c>
      <c r="T64" s="29">
        <v>520.1336</v>
      </c>
      <c r="U64" s="29">
        <v>1256.6121000000001</v>
      </c>
      <c r="V64" s="29">
        <v>1053.0228999999999</v>
      </c>
      <c r="W64" s="29">
        <v>1401.2460000000001</v>
      </c>
      <c r="X64" s="29">
        <v>607.26330000000007</v>
      </c>
      <c r="Y64" s="29">
        <v>112.31309999999999</v>
      </c>
      <c r="Z64" s="29">
        <v>-33.736900000000006</v>
      </c>
      <c r="AA64" s="29">
        <v>-1820.1745000000001</v>
      </c>
      <c r="AB64" s="29">
        <v>-1334.7899</v>
      </c>
      <c r="AC64" s="29">
        <v>-1168.8772999999999</v>
      </c>
      <c r="AD64" s="29">
        <v>37.471900000000005</v>
      </c>
      <c r="AE64" s="29">
        <v>132.52930000000001</v>
      </c>
      <c r="AF64" s="29">
        <v>740.62240000000008</v>
      </c>
      <c r="AG64" s="29">
        <v>37.623399999999997</v>
      </c>
      <c r="AH64" s="29">
        <v>39.064700000000002</v>
      </c>
      <c r="AI64" s="29">
        <v>246.0282</v>
      </c>
      <c r="AJ64" s="29">
        <v>35.467100000000002</v>
      </c>
      <c r="AK64" s="29">
        <v>38.445900000000002</v>
      </c>
      <c r="AL64" s="29">
        <v>872.36618984886354</v>
      </c>
      <c r="AM64" s="29">
        <v>634.51790357751781</v>
      </c>
      <c r="AN64" s="29">
        <v>41.607311898870023</v>
      </c>
      <c r="AO64" s="29">
        <v>39.876945251576025</v>
      </c>
      <c r="AP64" s="29">
        <v>36.881472874721553</v>
      </c>
      <c r="AQ64" s="29">
        <v>1002.4804891662138</v>
      </c>
      <c r="AR64" s="29">
        <v>47.945608583785727</v>
      </c>
      <c r="AS64" s="29">
        <v>49.612164997985282</v>
      </c>
      <c r="AT64" s="29">
        <v>52.623229423485171</v>
      </c>
      <c r="AU64" s="29">
        <v>57.344491623885204</v>
      </c>
      <c r="AV64" s="29">
        <v>52.431586812839811</v>
      </c>
      <c r="AW64" s="29">
        <v>53.021004122067296</v>
      </c>
      <c r="AX64" s="29">
        <v>54.897853161670895</v>
      </c>
      <c r="AY64" s="29">
        <v>61.984608598345062</v>
      </c>
      <c r="AZ64" s="29">
        <v>58.730983793076177</v>
      </c>
      <c r="BA64" s="29">
        <v>60.201108974304546</v>
      </c>
      <c r="BB64" s="29">
        <v>65.772320936240135</v>
      </c>
      <c r="BC64" s="29">
        <v>63.410276997179949</v>
      </c>
      <c r="BD64" s="29">
        <v>59.242712034610399</v>
      </c>
      <c r="BE64" s="29">
        <v>54.700782219705303</v>
      </c>
      <c r="BF64" s="29">
        <v>56.58659892132021</v>
      </c>
      <c r="BG64" s="29">
        <v>397.78938725869438</v>
      </c>
      <c r="BH64" s="29">
        <v>-142.68493726007853</v>
      </c>
      <c r="BI64" s="29">
        <v>56.347434500666402</v>
      </c>
      <c r="BJ64" s="29">
        <v>56.846937440341421</v>
      </c>
      <c r="BK64" s="29">
        <v>58.663182256977493</v>
      </c>
      <c r="BL64" s="29">
        <v>-132.92322933231003</v>
      </c>
      <c r="BM64" s="29">
        <v>-84.528603376326714</v>
      </c>
      <c r="BN64" s="29">
        <v>75.805564877062608</v>
      </c>
      <c r="BO64" s="29">
        <v>-314.22574715820269</v>
      </c>
      <c r="BP64" s="29">
        <v>73.369159068281505</v>
      </c>
      <c r="BQ64" s="29">
        <v>-1432.8867759871555</v>
      </c>
      <c r="BR64" s="29">
        <v>76.217734014949997</v>
      </c>
      <c r="BS64" s="29">
        <v>-1573.9312794221119</v>
      </c>
      <c r="BT64" s="29">
        <v>-789.51174028631101</v>
      </c>
      <c r="BU64" s="29">
        <v>-1922.9387395773279</v>
      </c>
      <c r="BV64" s="29">
        <v>37.775070125402401</v>
      </c>
      <c r="BW64" s="29">
        <v>-4762.9379292431495</v>
      </c>
      <c r="BX64" s="29">
        <v>-1855.369322768182</v>
      </c>
      <c r="BY64" s="29">
        <v>33.455854727690856</v>
      </c>
      <c r="BZ64" s="29">
        <v>4888.0061550547534</v>
      </c>
      <c r="CA64" s="29">
        <v>489.01002361679235</v>
      </c>
      <c r="CB64" s="29">
        <v>49.94158982096446</v>
      </c>
      <c r="CC64" s="29">
        <v>-189.23968734218548</v>
      </c>
      <c r="CD64" s="29">
        <v>54.250703584906162</v>
      </c>
      <c r="CE64" s="29">
        <v>60.571015741169504</v>
      </c>
      <c r="CF64" s="29">
        <v>69.732626927487331</v>
      </c>
      <c r="CG64" s="29">
        <v>-185.18538499909346</v>
      </c>
      <c r="CH64" s="29">
        <v>-668.49477349596111</v>
      </c>
      <c r="CI64" s="29">
        <v>-191.2157</v>
      </c>
    </row>
    <row r="65" spans="1:87" s="27" customFormat="1" ht="12.75" customHeight="1" x14ac:dyDescent="0.15">
      <c r="A65" s="30" t="s">
        <v>41</v>
      </c>
      <c r="B65" s="31">
        <v>0</v>
      </c>
      <c r="C65" s="31">
        <v>0</v>
      </c>
      <c r="D65" s="31">
        <v>0</v>
      </c>
      <c r="E65" s="31">
        <v>0</v>
      </c>
      <c r="F65" s="31">
        <v>0</v>
      </c>
      <c r="G65" s="31">
        <v>0</v>
      </c>
      <c r="H65" s="31">
        <v>0</v>
      </c>
      <c r="I65" s="31">
        <v>0</v>
      </c>
      <c r="J65" s="31">
        <v>0</v>
      </c>
      <c r="K65" s="31">
        <v>0</v>
      </c>
      <c r="L65" s="31">
        <v>0</v>
      </c>
      <c r="M65" s="31">
        <v>0</v>
      </c>
      <c r="N65" s="31">
        <v>0</v>
      </c>
      <c r="O65" s="31">
        <v>0</v>
      </c>
      <c r="P65" s="31">
        <v>0</v>
      </c>
      <c r="Q65" s="31">
        <v>323.08429999999998</v>
      </c>
      <c r="R65" s="31">
        <v>4180.5339000000004</v>
      </c>
      <c r="S65" s="31">
        <v>5805.4858999999997</v>
      </c>
      <c r="T65" s="31">
        <v>6432.0138999999999</v>
      </c>
      <c r="U65" s="31">
        <v>7684.6962999999996</v>
      </c>
      <c r="V65" s="31">
        <v>8240.0867999999991</v>
      </c>
      <c r="W65" s="31">
        <v>11038.46</v>
      </c>
      <c r="X65" s="31">
        <v>11965.682000000001</v>
      </c>
      <c r="Y65" s="31">
        <v>14291.781300000001</v>
      </c>
      <c r="Z65" s="31">
        <v>12850.5951</v>
      </c>
      <c r="AA65" s="31">
        <v>10109.0419</v>
      </c>
      <c r="AB65" s="31">
        <v>9373.8696</v>
      </c>
      <c r="AC65" s="31">
        <v>7446.9686000000002</v>
      </c>
      <c r="AD65" s="31">
        <v>7633.1190999999999</v>
      </c>
      <c r="AE65" s="31">
        <v>7850.4871000000003</v>
      </c>
      <c r="AF65" s="31">
        <v>8117.3640999999998</v>
      </c>
      <c r="AG65" s="31">
        <v>7754.7084000000004</v>
      </c>
      <c r="AH65" s="31">
        <v>8120.8959999999997</v>
      </c>
      <c r="AI65" s="31">
        <v>8346.2911000000004</v>
      </c>
      <c r="AJ65" s="31">
        <v>9092.9860000000008</v>
      </c>
      <c r="AK65" s="31">
        <v>9158.0044999999991</v>
      </c>
      <c r="AL65" s="31">
        <v>9472.8204000000005</v>
      </c>
      <c r="AM65" s="31">
        <v>10403.0136</v>
      </c>
      <c r="AN65" s="31">
        <v>9801.9827000000005</v>
      </c>
      <c r="AO65" s="31">
        <v>9993.5378999999994</v>
      </c>
      <c r="AP65" s="31">
        <v>9734.1208000000006</v>
      </c>
      <c r="AQ65" s="31">
        <v>11192.856900000001</v>
      </c>
      <c r="AR65" s="31">
        <v>11484.123900000001</v>
      </c>
      <c r="AS65" s="31">
        <v>11917.7613</v>
      </c>
      <c r="AT65" s="31">
        <v>12789.8233</v>
      </c>
      <c r="AU65" s="31">
        <v>13076.6513</v>
      </c>
      <c r="AV65" s="31">
        <v>13796.4128</v>
      </c>
      <c r="AW65" s="31">
        <v>13746.54</v>
      </c>
      <c r="AX65" s="31">
        <v>14000.7716</v>
      </c>
      <c r="AY65" s="31">
        <v>14107.627200000001</v>
      </c>
      <c r="AZ65" s="31">
        <v>15670.0326</v>
      </c>
      <c r="BA65" s="31">
        <v>15616.999100000001</v>
      </c>
      <c r="BB65" s="31">
        <v>15680.5882</v>
      </c>
      <c r="BC65" s="31">
        <v>15755.1108</v>
      </c>
      <c r="BD65" s="31">
        <v>15899.823899999999</v>
      </c>
      <c r="BE65" s="31">
        <v>15103.5486</v>
      </c>
      <c r="BF65" s="31">
        <v>15352.043</v>
      </c>
      <c r="BG65" s="31">
        <v>16095.834800000001</v>
      </c>
      <c r="BH65" s="31">
        <v>15548.5717</v>
      </c>
      <c r="BI65" s="31">
        <v>15226.5843</v>
      </c>
      <c r="BJ65" s="31">
        <v>15168.6206</v>
      </c>
      <c r="BK65" s="31">
        <v>15879.6217</v>
      </c>
      <c r="BL65" s="31">
        <v>15958.231100000001</v>
      </c>
      <c r="BM65" s="31">
        <v>16561.522199999999</v>
      </c>
      <c r="BN65" s="31">
        <v>16652.752700000001</v>
      </c>
      <c r="BO65" s="31">
        <v>16741.953600000001</v>
      </c>
      <c r="BP65" s="31">
        <v>17896.741900000001</v>
      </c>
      <c r="BQ65" s="31">
        <v>17160.132799999999</v>
      </c>
      <c r="BR65" s="31">
        <v>18835.946800000002</v>
      </c>
      <c r="BS65" s="31">
        <v>17434.233100000001</v>
      </c>
      <c r="BT65" s="31">
        <v>16454.424999999999</v>
      </c>
      <c r="BU65" s="31">
        <v>13593.268700000001</v>
      </c>
      <c r="BV65" s="31">
        <v>13640.702799999999</v>
      </c>
      <c r="BW65" s="31">
        <v>9056.1790999999994</v>
      </c>
      <c r="BX65" s="31">
        <v>7885.6230999999998</v>
      </c>
      <c r="BY65" s="31">
        <v>8443.0910000000003</v>
      </c>
      <c r="BZ65" s="31">
        <v>11970.489100000001</v>
      </c>
      <c r="CA65" s="31">
        <v>13248.253000000001</v>
      </c>
      <c r="CB65" s="31">
        <v>13053.8405</v>
      </c>
      <c r="CC65" s="31">
        <v>12024.0808</v>
      </c>
      <c r="CD65" s="31">
        <v>11419.3056</v>
      </c>
      <c r="CE65" s="31">
        <v>11576.628199999999</v>
      </c>
      <c r="CF65" s="31">
        <v>12637.812900000001</v>
      </c>
      <c r="CG65" s="31">
        <v>12975.7588</v>
      </c>
      <c r="CH65" s="31">
        <v>13670.538699999999</v>
      </c>
      <c r="CI65" s="31">
        <v>12961.5998</v>
      </c>
    </row>
    <row r="66" spans="1:87" s="21" customFormat="1" ht="12.75" customHeight="1" x14ac:dyDescent="0.15">
      <c r="A66" s="1"/>
      <c r="B66" s="13"/>
      <c r="C66" s="13"/>
      <c r="D66" s="13"/>
      <c r="E66" s="13"/>
      <c r="F66" s="13"/>
      <c r="G66" s="13"/>
      <c r="H66" s="13"/>
      <c r="I66" s="13"/>
      <c r="J66" s="13"/>
      <c r="K66" s="13"/>
      <c r="L66" s="13"/>
      <c r="M66" s="13"/>
      <c r="N66" s="13"/>
      <c r="O66" s="13"/>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row>
    <row r="67" spans="1:87" s="21" customFormat="1" ht="12.75" customHeight="1" x14ac:dyDescent="0.15">
      <c r="A67" s="32" t="s">
        <v>42</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row>
    <row r="68" spans="1:87" ht="12.75" customHeight="1" x14ac:dyDescent="0.15">
      <c r="A68" s="32" t="s">
        <v>43</v>
      </c>
      <c r="B68" s="33"/>
      <c r="C68" s="33"/>
      <c r="D68" s="33"/>
      <c r="E68" s="33"/>
      <c r="F68" s="33"/>
      <c r="G68" s="33"/>
      <c r="H68" s="33"/>
      <c r="I68" s="33"/>
      <c r="J68" s="33"/>
      <c r="K68" s="33"/>
      <c r="L68" s="33"/>
      <c r="M68" s="33"/>
      <c r="N68" s="33"/>
      <c r="O68" s="33"/>
      <c r="Q68" s="34"/>
      <c r="R68" s="34"/>
      <c r="S68" s="34"/>
    </row>
    <row r="69" spans="1:87" ht="12.75" customHeight="1" x14ac:dyDescent="0.15">
      <c r="A69" s="32" t="s">
        <v>44</v>
      </c>
    </row>
    <row r="70" spans="1:87" ht="12.75" customHeight="1" x14ac:dyDescent="0.15">
      <c r="A70" s="32" t="s">
        <v>45</v>
      </c>
    </row>
    <row r="71" spans="1:87" ht="12.75" customHeight="1" x14ac:dyDescent="0.15">
      <c r="A71" s="32" t="s">
        <v>46</v>
      </c>
    </row>
    <row r="72" spans="1:87" ht="12.75" customHeight="1" x14ac:dyDescent="0.15"/>
    <row r="73" spans="1:87" ht="12.75" customHeight="1" x14ac:dyDescent="0.15"/>
  </sheetData>
  <conditionalFormatting sqref="C7:Y22 C25:Y39 C42:Y65 B23:B24 B5:B6 B40:B41">
    <cfRule type="notContainsBlanks" dxfId="96" priority="166" stopIfTrue="1">
      <formula>LEN(TRIM(B5))&gt;0</formula>
    </cfRule>
  </conditionalFormatting>
  <conditionalFormatting sqref="Z7:AC22 Z25:AC39 Z42:AC65">
    <cfRule type="notContainsBlanks" dxfId="95" priority="165" stopIfTrue="1">
      <formula>LEN(TRIM(Z7))&gt;0</formula>
    </cfRule>
  </conditionalFormatting>
  <conditionalFormatting sqref="B7:B22 B25:B39 B42:B65">
    <cfRule type="notContainsBlanks" dxfId="94" priority="164" stopIfTrue="1">
      <formula>LEN(TRIM(B7))&gt;0</formula>
    </cfRule>
  </conditionalFormatting>
  <conditionalFormatting sqref="AD7:BA22 AD25:BA39 AD42:BA65">
    <cfRule type="notContainsBlanks" dxfId="93" priority="163" stopIfTrue="1">
      <formula>LEN(TRIM(AD7))&gt;0</formula>
    </cfRule>
  </conditionalFormatting>
  <conditionalFormatting sqref="C5:U6">
    <cfRule type="notContainsBlanks" dxfId="92" priority="161" stopIfTrue="1">
      <formula>LEN(TRIM(C5))&gt;0</formula>
    </cfRule>
  </conditionalFormatting>
  <conditionalFormatting sqref="V5:Y6">
    <cfRule type="notContainsBlanks" dxfId="91" priority="159" stopIfTrue="1">
      <formula>LEN(TRIM(V5))&gt;0</formula>
    </cfRule>
  </conditionalFormatting>
  <conditionalFormatting sqref="Z5:AC6">
    <cfRule type="notContainsBlanks" dxfId="90" priority="157" stopIfTrue="1">
      <formula>LEN(TRIM(Z5))&gt;0</formula>
    </cfRule>
  </conditionalFormatting>
  <conditionalFormatting sqref="AD5:AG6">
    <cfRule type="notContainsBlanks" dxfId="89" priority="155" stopIfTrue="1">
      <formula>LEN(TRIM(AD5))&gt;0</formula>
    </cfRule>
  </conditionalFormatting>
  <conditionalFormatting sqref="AH5:AK6">
    <cfRule type="notContainsBlanks" dxfId="88" priority="153" stopIfTrue="1">
      <formula>LEN(TRIM(AH5))&gt;0</formula>
    </cfRule>
  </conditionalFormatting>
  <conditionalFormatting sqref="AL6:AO6 AL5:BA5">
    <cfRule type="notContainsBlanks" dxfId="87" priority="151" stopIfTrue="1">
      <formula>LEN(TRIM(AL5))&gt;0</formula>
    </cfRule>
  </conditionalFormatting>
  <conditionalFormatting sqref="AP6:AS6">
    <cfRule type="notContainsBlanks" dxfId="86" priority="149" stopIfTrue="1">
      <formula>LEN(TRIM(AP6))&gt;0</formula>
    </cfRule>
  </conditionalFormatting>
  <conditionalFormatting sqref="AT6:AW6">
    <cfRule type="notContainsBlanks" dxfId="85" priority="147" stopIfTrue="1">
      <formula>LEN(TRIM(AT6))&gt;0</formula>
    </cfRule>
  </conditionalFormatting>
  <conditionalFormatting sqref="AX6:BA6">
    <cfRule type="notContainsBlanks" dxfId="84" priority="145" stopIfTrue="1">
      <formula>LEN(TRIM(AX6))&gt;0</formula>
    </cfRule>
  </conditionalFormatting>
  <conditionalFormatting sqref="C23:U24">
    <cfRule type="notContainsBlanks" dxfId="83" priority="142" stopIfTrue="1">
      <formula>LEN(TRIM(C23))&gt;0</formula>
    </cfRule>
  </conditionalFormatting>
  <conditionalFormatting sqref="V23:Y24">
    <cfRule type="notContainsBlanks" dxfId="82" priority="140" stopIfTrue="1">
      <formula>LEN(TRIM(V23))&gt;0</formula>
    </cfRule>
  </conditionalFormatting>
  <conditionalFormatting sqref="Z23:AC24">
    <cfRule type="notContainsBlanks" dxfId="81" priority="138" stopIfTrue="1">
      <formula>LEN(TRIM(Z23))&gt;0</formula>
    </cfRule>
  </conditionalFormatting>
  <conditionalFormatting sqref="AD23:AG24">
    <cfRule type="notContainsBlanks" dxfId="80" priority="136" stopIfTrue="1">
      <formula>LEN(TRIM(AD23))&gt;0</formula>
    </cfRule>
  </conditionalFormatting>
  <conditionalFormatting sqref="AH23:AK24">
    <cfRule type="notContainsBlanks" dxfId="79" priority="134" stopIfTrue="1">
      <formula>LEN(TRIM(AH23))&gt;0</formula>
    </cfRule>
  </conditionalFormatting>
  <conditionalFormatting sqref="AL24:AO24 AL23:BA23">
    <cfRule type="notContainsBlanks" dxfId="78" priority="132" stopIfTrue="1">
      <formula>LEN(TRIM(AL23))&gt;0</formula>
    </cfRule>
  </conditionalFormatting>
  <conditionalFormatting sqref="AP24:AS24">
    <cfRule type="notContainsBlanks" dxfId="77" priority="130" stopIfTrue="1">
      <formula>LEN(TRIM(AP24))&gt;0</formula>
    </cfRule>
  </conditionalFormatting>
  <conditionalFormatting sqref="AT24:AW24">
    <cfRule type="notContainsBlanks" dxfId="76" priority="128" stopIfTrue="1">
      <formula>LEN(TRIM(AT24))&gt;0</formula>
    </cfRule>
  </conditionalFormatting>
  <conditionalFormatting sqref="AX24:BA24">
    <cfRule type="notContainsBlanks" dxfId="75" priority="126" stopIfTrue="1">
      <formula>LEN(TRIM(AX24))&gt;0</formula>
    </cfRule>
  </conditionalFormatting>
  <conditionalFormatting sqref="C40:U41">
    <cfRule type="notContainsBlanks" dxfId="74" priority="123" stopIfTrue="1">
      <formula>LEN(TRIM(C40))&gt;0</formula>
    </cfRule>
  </conditionalFormatting>
  <conditionalFormatting sqref="V40:Y41">
    <cfRule type="notContainsBlanks" dxfId="73" priority="121" stopIfTrue="1">
      <formula>LEN(TRIM(V40))&gt;0</formula>
    </cfRule>
  </conditionalFormatting>
  <conditionalFormatting sqref="Z40:AC41">
    <cfRule type="notContainsBlanks" dxfId="72" priority="119" stopIfTrue="1">
      <formula>LEN(TRIM(Z40))&gt;0</formula>
    </cfRule>
  </conditionalFormatting>
  <conditionalFormatting sqref="AD40:AG41">
    <cfRule type="notContainsBlanks" dxfId="71" priority="117" stopIfTrue="1">
      <formula>LEN(TRIM(AD40))&gt;0</formula>
    </cfRule>
  </conditionalFormatting>
  <conditionalFormatting sqref="AH40:AK41">
    <cfRule type="notContainsBlanks" dxfId="70" priority="115" stopIfTrue="1">
      <formula>LEN(TRIM(AH40))&gt;0</formula>
    </cfRule>
  </conditionalFormatting>
  <conditionalFormatting sqref="AL41:AO41 AL40:BA40">
    <cfRule type="notContainsBlanks" dxfId="69" priority="113" stopIfTrue="1">
      <formula>LEN(TRIM(AL40))&gt;0</formula>
    </cfRule>
  </conditionalFormatting>
  <conditionalFormatting sqref="AP41:AS41">
    <cfRule type="notContainsBlanks" dxfId="68" priority="111" stopIfTrue="1">
      <formula>LEN(TRIM(AP41))&gt;0</formula>
    </cfRule>
  </conditionalFormatting>
  <conditionalFormatting sqref="AT41:AW41">
    <cfRule type="notContainsBlanks" dxfId="67" priority="109" stopIfTrue="1">
      <formula>LEN(TRIM(AT41))&gt;0</formula>
    </cfRule>
  </conditionalFormatting>
  <conditionalFormatting sqref="AX41:BA41">
    <cfRule type="notContainsBlanks" dxfId="66" priority="107" stopIfTrue="1">
      <formula>LEN(TRIM(AX41))&gt;0</formula>
    </cfRule>
  </conditionalFormatting>
  <conditionalFormatting sqref="BB7:BU22 BB25:BU39 BB42:BU65">
    <cfRule type="notContainsBlanks" dxfId="65" priority="105" stopIfTrue="1">
      <formula>LEN(TRIM(BB7))&gt;0</formula>
    </cfRule>
  </conditionalFormatting>
  <conditionalFormatting sqref="BB5:BU5">
    <cfRule type="notContainsBlanks" dxfId="64" priority="104" stopIfTrue="1">
      <formula>LEN(TRIM(BB5))&gt;0</formula>
    </cfRule>
  </conditionalFormatting>
  <conditionalFormatting sqref="BB6:BU6">
    <cfRule type="notContainsBlanks" dxfId="63" priority="103" stopIfTrue="1">
      <formula>LEN(TRIM(BB6))&gt;0</formula>
    </cfRule>
  </conditionalFormatting>
  <conditionalFormatting sqref="BB23:BU23">
    <cfRule type="notContainsBlanks" dxfId="62" priority="101" stopIfTrue="1">
      <formula>LEN(TRIM(BB23))&gt;0</formula>
    </cfRule>
  </conditionalFormatting>
  <conditionalFormatting sqref="BB24:BU24">
    <cfRule type="notContainsBlanks" dxfId="61" priority="100" stopIfTrue="1">
      <formula>LEN(TRIM(BB24))&gt;0</formula>
    </cfRule>
  </conditionalFormatting>
  <conditionalFormatting sqref="BB40:BU40">
    <cfRule type="notContainsBlanks" dxfId="60" priority="98" stopIfTrue="1">
      <formula>LEN(TRIM(BB40))&gt;0</formula>
    </cfRule>
  </conditionalFormatting>
  <conditionalFormatting sqref="BB41:BU41">
    <cfRule type="notContainsBlanks" dxfId="59" priority="97" stopIfTrue="1">
      <formula>LEN(TRIM(BB41))&gt;0</formula>
    </cfRule>
  </conditionalFormatting>
  <conditionalFormatting sqref="BV7:BY20">
    <cfRule type="notContainsBlanks" dxfId="58" priority="95" stopIfTrue="1">
      <formula>LEN(TRIM(BV7))&gt;0</formula>
    </cfRule>
  </conditionalFormatting>
  <conditionalFormatting sqref="BW5:BY5">
    <cfRule type="notContainsBlanks" dxfId="57" priority="94" stopIfTrue="1">
      <formula>LEN(TRIM(BW5))&gt;0</formula>
    </cfRule>
  </conditionalFormatting>
  <conditionalFormatting sqref="BV5">
    <cfRule type="notContainsBlanks" dxfId="56" priority="92" stopIfTrue="1">
      <formula>LEN(TRIM(BV5))&gt;0</formula>
    </cfRule>
  </conditionalFormatting>
  <conditionalFormatting sqref="BV6:BY6">
    <cfRule type="notContainsBlanks" dxfId="55" priority="91" stopIfTrue="1">
      <formula>LEN(TRIM(BV6))&gt;0</formula>
    </cfRule>
  </conditionalFormatting>
  <conditionalFormatting sqref="BZ7:CA20">
    <cfRule type="notContainsBlanks" dxfId="54" priority="90" stopIfTrue="1">
      <formula>LEN(TRIM(BZ7))&gt;0</formula>
    </cfRule>
  </conditionalFormatting>
  <conditionalFormatting sqref="BZ5">
    <cfRule type="notContainsBlanks" dxfId="53" priority="86" stopIfTrue="1">
      <formula>LEN(TRIM(BZ5))&gt;0</formula>
    </cfRule>
  </conditionalFormatting>
  <conditionalFormatting sqref="BZ6:CA6">
    <cfRule type="notContainsBlanks" dxfId="52" priority="85" stopIfTrue="1">
      <formula>LEN(TRIM(BZ6))&gt;0</formula>
    </cfRule>
  </conditionalFormatting>
  <conditionalFormatting sqref="BV25:BY37">
    <cfRule type="notContainsBlanks" dxfId="51" priority="84" stopIfTrue="1">
      <formula>LEN(TRIM(BV25))&gt;0</formula>
    </cfRule>
  </conditionalFormatting>
  <conditionalFormatting sqref="BW23:BY23">
    <cfRule type="notContainsBlanks" dxfId="50" priority="83" stopIfTrue="1">
      <formula>LEN(TRIM(BW23))&gt;0</formula>
    </cfRule>
  </conditionalFormatting>
  <conditionalFormatting sqref="BV23">
    <cfRule type="notContainsBlanks" dxfId="49" priority="81" stopIfTrue="1">
      <formula>LEN(TRIM(BV23))&gt;0</formula>
    </cfRule>
  </conditionalFormatting>
  <conditionalFormatting sqref="BV24:BY24">
    <cfRule type="notContainsBlanks" dxfId="48" priority="80" stopIfTrue="1">
      <formula>LEN(TRIM(BV24))&gt;0</formula>
    </cfRule>
  </conditionalFormatting>
  <conditionalFormatting sqref="BZ25:CA37">
    <cfRule type="notContainsBlanks" dxfId="47" priority="79" stopIfTrue="1">
      <formula>LEN(TRIM(BZ25))&gt;0</formula>
    </cfRule>
  </conditionalFormatting>
  <conditionalFormatting sqref="BZ23">
    <cfRule type="notContainsBlanks" dxfId="46" priority="75" stopIfTrue="1">
      <formula>LEN(TRIM(BZ23))&gt;0</formula>
    </cfRule>
  </conditionalFormatting>
  <conditionalFormatting sqref="BZ24:CA24">
    <cfRule type="notContainsBlanks" dxfId="45" priority="74" stopIfTrue="1">
      <formula>LEN(TRIM(BZ24))&gt;0</formula>
    </cfRule>
  </conditionalFormatting>
  <conditionalFormatting sqref="BV42:BY65">
    <cfRule type="notContainsBlanks" dxfId="44" priority="73" stopIfTrue="1">
      <formula>LEN(TRIM(BV42))&gt;0</formula>
    </cfRule>
  </conditionalFormatting>
  <conditionalFormatting sqref="BW40:BY40">
    <cfRule type="notContainsBlanks" dxfId="43" priority="72" stopIfTrue="1">
      <formula>LEN(TRIM(BW40))&gt;0</formula>
    </cfRule>
  </conditionalFormatting>
  <conditionalFormatting sqref="BV40">
    <cfRule type="notContainsBlanks" dxfId="42" priority="70" stopIfTrue="1">
      <formula>LEN(TRIM(BV40))&gt;0</formula>
    </cfRule>
  </conditionalFormatting>
  <conditionalFormatting sqref="BV41:BY41">
    <cfRule type="notContainsBlanks" dxfId="41" priority="69" stopIfTrue="1">
      <formula>LEN(TRIM(BV41))&gt;0</formula>
    </cfRule>
  </conditionalFormatting>
  <conditionalFormatting sqref="BZ42:CA65">
    <cfRule type="notContainsBlanks" dxfId="40" priority="68" stopIfTrue="1">
      <formula>LEN(TRIM(BZ42))&gt;0</formula>
    </cfRule>
  </conditionalFormatting>
  <conditionalFormatting sqref="BZ40">
    <cfRule type="notContainsBlanks" dxfId="39" priority="65" stopIfTrue="1">
      <formula>LEN(TRIM(BZ40))&gt;0</formula>
    </cfRule>
  </conditionalFormatting>
  <conditionalFormatting sqref="BZ41:CA41">
    <cfRule type="notContainsBlanks" dxfId="38" priority="64" stopIfTrue="1">
      <formula>LEN(TRIM(BZ41))&gt;0</formula>
    </cfRule>
  </conditionalFormatting>
  <conditionalFormatting sqref="CB7:CE22 CB25:CE39 CB42:CE65">
    <cfRule type="notContainsBlanks" dxfId="37" priority="63" stopIfTrue="1">
      <formula>LEN(TRIM(CB7))&gt;0</formula>
    </cfRule>
  </conditionalFormatting>
  <conditionalFormatting sqref="CB6:CC6">
    <cfRule type="notContainsBlanks" dxfId="36" priority="50" stopIfTrue="1">
      <formula>LEN(TRIM(CB6))&gt;0</formula>
    </cfRule>
  </conditionalFormatting>
  <conditionalFormatting sqref="CD6">
    <cfRule type="notContainsBlanks" dxfId="35" priority="49" stopIfTrue="1">
      <formula>LEN(TRIM(CD6))&gt;0</formula>
    </cfRule>
  </conditionalFormatting>
  <conditionalFormatting sqref="CB24:CC24">
    <cfRule type="notContainsBlanks" dxfId="34" priority="48" stopIfTrue="1">
      <formula>LEN(TRIM(CB24))&gt;0</formula>
    </cfRule>
  </conditionalFormatting>
  <conditionalFormatting sqref="CD24">
    <cfRule type="notContainsBlanks" dxfId="33" priority="47" stopIfTrue="1">
      <formula>LEN(TRIM(CD24))&gt;0</formula>
    </cfRule>
  </conditionalFormatting>
  <conditionalFormatting sqref="CB41:CC41">
    <cfRule type="notContainsBlanks" dxfId="32" priority="46" stopIfTrue="1">
      <formula>LEN(TRIM(CB41))&gt;0</formula>
    </cfRule>
  </conditionalFormatting>
  <conditionalFormatting sqref="CD41">
    <cfRule type="notContainsBlanks" dxfId="31" priority="45" stopIfTrue="1">
      <formula>LEN(TRIM(CD41))&gt;0</formula>
    </cfRule>
  </conditionalFormatting>
  <conditionalFormatting sqref="CD5">
    <cfRule type="notContainsBlanks" dxfId="30" priority="44" stopIfTrue="1">
      <formula>LEN(TRIM(CD5))&gt;0</formula>
    </cfRule>
  </conditionalFormatting>
  <conditionalFormatting sqref="CD23">
    <cfRule type="notContainsBlanks" dxfId="29" priority="43" stopIfTrue="1">
      <formula>LEN(TRIM(CD23))&gt;0</formula>
    </cfRule>
  </conditionalFormatting>
  <conditionalFormatting sqref="CD40">
    <cfRule type="notContainsBlanks" dxfId="28" priority="42" stopIfTrue="1">
      <formula>LEN(TRIM(CD40))&gt;0</formula>
    </cfRule>
  </conditionalFormatting>
  <conditionalFormatting sqref="CA5:CC5">
    <cfRule type="notContainsBlanks" dxfId="27" priority="41" stopIfTrue="1">
      <formula>LEN(TRIM(CA5))&gt;0</formula>
    </cfRule>
  </conditionalFormatting>
  <conditionalFormatting sqref="CA23:CC23">
    <cfRule type="notContainsBlanks" dxfId="26" priority="40" stopIfTrue="1">
      <formula>LEN(TRIM(CA23))&gt;0</formula>
    </cfRule>
  </conditionalFormatting>
  <conditionalFormatting sqref="CA40:CC40">
    <cfRule type="notContainsBlanks" dxfId="25" priority="39" stopIfTrue="1">
      <formula>LEN(TRIM(CA40))&gt;0</formula>
    </cfRule>
  </conditionalFormatting>
  <conditionalFormatting sqref="CF7:CF22 CF25:CF39 CF42:CF65">
    <cfRule type="notContainsBlanks" dxfId="24" priority="38" stopIfTrue="1">
      <formula>LEN(TRIM(CF7))&gt;0</formula>
    </cfRule>
  </conditionalFormatting>
  <conditionalFormatting sqref="CG7:CG22 CG25:CG39 CG42:CG65">
    <cfRule type="notContainsBlanks" dxfId="23" priority="34" stopIfTrue="1">
      <formula>LEN(TRIM(CG7))&gt;0</formula>
    </cfRule>
  </conditionalFormatting>
  <conditionalFormatting sqref="CE6">
    <cfRule type="notContainsBlanks" dxfId="22" priority="33" stopIfTrue="1">
      <formula>LEN(TRIM(CE6))&gt;0</formula>
    </cfRule>
  </conditionalFormatting>
  <conditionalFormatting sqref="CF6:CG6">
    <cfRule type="notContainsBlanks" dxfId="21" priority="32" stopIfTrue="1">
      <formula>LEN(TRIM(CF6))&gt;0</formula>
    </cfRule>
  </conditionalFormatting>
  <conditionalFormatting sqref="CE5:CG5">
    <cfRule type="notContainsBlanks" dxfId="20" priority="31" stopIfTrue="1">
      <formula>LEN(TRIM(CE5))&gt;0</formula>
    </cfRule>
  </conditionalFormatting>
  <conditionalFormatting sqref="CE24">
    <cfRule type="notContainsBlanks" dxfId="19" priority="30" stopIfTrue="1">
      <formula>LEN(TRIM(CE24))&gt;0</formula>
    </cfRule>
  </conditionalFormatting>
  <conditionalFormatting sqref="CF24:CG24">
    <cfRule type="notContainsBlanks" dxfId="18" priority="29" stopIfTrue="1">
      <formula>LEN(TRIM(CF24))&gt;0</formula>
    </cfRule>
  </conditionalFormatting>
  <conditionalFormatting sqref="CE23:CG23">
    <cfRule type="notContainsBlanks" dxfId="17" priority="28" stopIfTrue="1">
      <formula>LEN(TRIM(CE23))&gt;0</formula>
    </cfRule>
  </conditionalFormatting>
  <conditionalFormatting sqref="CE41">
    <cfRule type="notContainsBlanks" dxfId="16" priority="27" stopIfTrue="1">
      <formula>LEN(TRIM(CE41))&gt;0</formula>
    </cfRule>
  </conditionalFormatting>
  <conditionalFormatting sqref="CF41:CG41">
    <cfRule type="notContainsBlanks" dxfId="15" priority="26" stopIfTrue="1">
      <formula>LEN(TRIM(CF41))&gt;0</formula>
    </cfRule>
  </conditionalFormatting>
  <conditionalFormatting sqref="CE40:CG40">
    <cfRule type="notContainsBlanks" dxfId="14" priority="25" stopIfTrue="1">
      <formula>LEN(TRIM(CE40))&gt;0</formula>
    </cfRule>
  </conditionalFormatting>
  <conditionalFormatting sqref="CH7:CH22 CH25:CH39 CH42:CH65">
    <cfRule type="notContainsBlanks" dxfId="13" priority="24" stopIfTrue="1">
      <formula>LEN(TRIM(CH7))&gt;0</formula>
    </cfRule>
  </conditionalFormatting>
  <conditionalFormatting sqref="CH6">
    <cfRule type="notContainsBlanks" dxfId="12" priority="23" stopIfTrue="1">
      <formula>LEN(TRIM(CH6))&gt;0</formula>
    </cfRule>
  </conditionalFormatting>
  <conditionalFormatting sqref="CH5">
    <cfRule type="notContainsBlanks" dxfId="11" priority="20" stopIfTrue="1">
      <formula>LEN(TRIM(CH5))&gt;0</formula>
    </cfRule>
  </conditionalFormatting>
  <conditionalFormatting sqref="CH24">
    <cfRule type="notContainsBlanks" dxfId="10" priority="17" stopIfTrue="1">
      <formula>LEN(TRIM(CH24))&gt;0</formula>
    </cfRule>
  </conditionalFormatting>
  <conditionalFormatting sqref="CH23">
    <cfRule type="notContainsBlanks" dxfId="9" priority="16" stopIfTrue="1">
      <formula>LEN(TRIM(CH23))&gt;0</formula>
    </cfRule>
  </conditionalFormatting>
  <conditionalFormatting sqref="CH41">
    <cfRule type="notContainsBlanks" dxfId="8" priority="15" stopIfTrue="1">
      <formula>LEN(TRIM(CH41))&gt;0</formula>
    </cfRule>
  </conditionalFormatting>
  <conditionalFormatting sqref="CH40">
    <cfRule type="notContainsBlanks" dxfId="7" priority="14" stopIfTrue="1">
      <formula>LEN(TRIM(CH40))&gt;0</formula>
    </cfRule>
  </conditionalFormatting>
  <conditionalFormatting sqref="CI7:CI22 CI25:CI39 CI42:CI65">
    <cfRule type="notContainsBlanks" dxfId="6" priority="13" stopIfTrue="1">
      <formula>LEN(TRIM(CI7))&gt;0</formula>
    </cfRule>
  </conditionalFormatting>
  <conditionalFormatting sqref="CI6">
    <cfRule type="notContainsBlanks" dxfId="5" priority="6" stopIfTrue="1">
      <formula>LEN(TRIM(CI6))&gt;0</formula>
    </cfRule>
  </conditionalFormatting>
  <conditionalFormatting sqref="CI24">
    <cfRule type="notContainsBlanks" dxfId="4" priority="5" stopIfTrue="1">
      <formula>LEN(TRIM(CI24))&gt;0</formula>
    </cfRule>
  </conditionalFormatting>
  <conditionalFormatting sqref="CI41">
    <cfRule type="notContainsBlanks" dxfId="3" priority="4" stopIfTrue="1">
      <formula>LEN(TRIM(CI41))&gt;0</formula>
    </cfRule>
  </conditionalFormatting>
  <conditionalFormatting sqref="CI5">
    <cfRule type="notContainsBlanks" dxfId="2" priority="3" stopIfTrue="1">
      <formula>LEN(TRIM(CI5))&gt;0</formula>
    </cfRule>
  </conditionalFormatting>
  <conditionalFormatting sqref="CI23">
    <cfRule type="notContainsBlanks" dxfId="1" priority="2" stopIfTrue="1">
      <formula>LEN(TRIM(CI23))&gt;0</formula>
    </cfRule>
  </conditionalFormatting>
  <conditionalFormatting sqref="CI40">
    <cfRule type="notContainsBlanks" dxfId="0" priority="1" stopIfTrue="1">
      <formula>LEN(TRIM(CI40))&gt;0</formula>
    </cfRule>
  </conditionalFormatting>
  <pageMargins left="0.7" right="0.7" top="0.75" bottom="0.75" header="0.3" footer="0.3"/>
  <pageSetup orientation="portrait" r:id="rId1"/>
</worksheet>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General_governme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lastModifiedBy/>
  <dcterms:created xsi:type="dcterms:W3CDTF">2024-01-05T17:48:49Z</dcterms:created>
  <dcterms:modified xsi:type="dcterms:W3CDTF">2024-10-04T22:57:29Z</dcterms:modified>
</cp:coreProperties>
</file>